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ichael Yow\Downloads\"/>
    </mc:Choice>
  </mc:AlternateContent>
  <xr:revisionPtr revIDLastSave="0" documentId="13_ncr:1_{0EDE4901-1D5D-4F70-AAE0-A93C5ACA3D79}" xr6:coauthVersionLast="47" xr6:coauthVersionMax="47" xr10:uidLastSave="{00000000-0000-0000-0000-000000000000}"/>
  <bookViews>
    <workbookView xWindow="-120" yWindow="-120" windowWidth="24240" windowHeight="13140" xr2:uid="{5235E174-F357-41DE-B3A6-F9776E3B2F2D}"/>
  </bookViews>
  <sheets>
    <sheet name="Sheet3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01/2023 20:40:4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3" uniqueCount="261">
  <si>
    <t>Rating methodology: https://www.corporateknights.com/resources/2022-responsible-funds-methodology/</t>
  </si>
  <si>
    <t>Category</t>
  </si>
  <si>
    <t>Fund Name</t>
  </si>
  <si>
    <t>Holdings date</t>
  </si>
  <si>
    <t>International</t>
  </si>
  <si>
    <t>iShares ESG MSCI EAFE Leaders Index ETF (XDLR)</t>
  </si>
  <si>
    <t>BMO MSCI EAFE ESG Leaders Index ETF (ESGE)</t>
  </si>
  <si>
    <t>Number of RI funds in category: 14</t>
  </si>
  <si>
    <t>iShares ESG Aware MSCI EAFE Index ETF (XSEA)</t>
  </si>
  <si>
    <t>Global</t>
  </si>
  <si>
    <t>Average eligibility coverage: 93%</t>
  </si>
  <si>
    <t>US</t>
  </si>
  <si>
    <t>Invesco ESG NASDAQ 100 Index ETF (QQCE)</t>
  </si>
  <si>
    <t>iShares ESG MSCI USA Leaders Index ETF (XULR)</t>
  </si>
  <si>
    <t>Average eligibility coverage: 97%</t>
  </si>
  <si>
    <t>Invesco S&amp;P 500 ESG Tilt Index ETF (ISTE)</t>
  </si>
  <si>
    <t>Invesco S&amp;P 500 ESG Index ETF (ESG)</t>
  </si>
  <si>
    <t>iShares ESG Aware MSCI USA Index ETF (XSUS)</t>
  </si>
  <si>
    <t>Invesco S&amp;P US Total Market ESG Index ETF (IUCE)</t>
  </si>
  <si>
    <t>Canadian</t>
  </si>
  <si>
    <t>Invesco S&amp;P/TSX 60 ESG Tilt Index ETF (IXTE)</t>
  </si>
  <si>
    <t>iShares Jantzi Social Index ETF (XEN)</t>
  </si>
  <si>
    <t>TD Morningstar ESG Canada Equity Index ETF (TMEC)</t>
  </si>
  <si>
    <t>Invesco S&amp;P/TSX Composite ESG Index ETF (ESGC)</t>
  </si>
  <si>
    <t>iShares ESG MSCI Canada Leaders Index ETF (XCLR)</t>
  </si>
  <si>
    <t>BMO MSCI Canada ESG Leaders Index ETF (ESGA)</t>
  </si>
  <si>
    <t>Corporate Knights 2024 Responsible Funds</t>
  </si>
  <si>
    <t>Number of funds in category: 103</t>
  </si>
  <si>
    <t>Average eligibility coverage: 94%</t>
  </si>
  <si>
    <t>Number of funds in category: 213</t>
  </si>
  <si>
    <t>Number of RI funds in category: 42</t>
  </si>
  <si>
    <t>Number of funds in category: 204</t>
  </si>
  <si>
    <t>Number of funds in category: 114</t>
  </si>
  <si>
    <t>Average eligibility coverage: 90%</t>
  </si>
  <si>
    <t>Percentage market weight covered by Corporate Knights ratings (1)</t>
  </si>
  <si>
    <t>Weighted Rating (2)</t>
  </si>
  <si>
    <t>Final Score (3)</t>
  </si>
  <si>
    <t>(1)</t>
  </si>
  <si>
    <t>(2)</t>
  </si>
  <si>
    <t>Sum of a given fund's underlying constituents' weights which are rated by Corporate Knights</t>
  </si>
  <si>
    <t>The weight of a constituent of a given fund multiplied by its rating by Corporate Knight, summed up for all of that fund's underlying constituents</t>
  </si>
  <si>
    <t>(3)</t>
  </si>
  <si>
    <t>The score of a given fund (based on the percentranking calculation approach) derived by comparing its Weighted Rating against that of other funds in the same category</t>
  </si>
  <si>
    <t>Number of RI funds in category: 21</t>
  </si>
  <si>
    <t>Number of RI funds in category: 22</t>
  </si>
  <si>
    <t>Invesco S&amp;P International Developed Dividend Aristocrats ESG Index ETF (IIAE)</t>
  </si>
  <si>
    <t>Franklin ClearBridge Sustainable International Growth Fund</t>
  </si>
  <si>
    <t>Invesco S&amp;P International Developed ESG Tilt Index ETF (IITE)</t>
  </si>
  <si>
    <t>Wealthsimple Developed Markets EX North America Socially Responsible Index ETF (WSRD)</t>
  </si>
  <si>
    <t>TD Morningstar ESG International Equity Index ETF (TMEI)</t>
  </si>
  <si>
    <t>AGF Global Sustainable Growth Equity</t>
  </si>
  <si>
    <t>NEI International Equity RS Fund</t>
  </si>
  <si>
    <t>Desjardins SocieTerra International Equity Fund</t>
  </si>
  <si>
    <t>Black Diamond Impact Core Equity Fund</t>
  </si>
  <si>
    <t>NEI Environmental Leaders Fund</t>
  </si>
  <si>
    <t>Mackenzie Betterworld Global Equity Fund</t>
  </si>
  <si>
    <t>IA Clarington Inhance Global Equity SRI</t>
  </si>
  <si>
    <t>VPI Sustainability Leaders Pool</t>
  </si>
  <si>
    <t>Mackenzie Greenchip Global Environmental All Cap Fund</t>
  </si>
  <si>
    <t>CI Global Climate Leaders Fund</t>
  </si>
  <si>
    <t>Desjardins SocieTerra Positive Change Fund</t>
  </si>
  <si>
    <t>Global Iman Fund</t>
  </si>
  <si>
    <t>Desjardins SocieTerra American Equity Fund</t>
  </si>
  <si>
    <t>Mackenzie Bluewater US Growth Fund</t>
  </si>
  <si>
    <t>Invesco S&amp;P US Total Market ESG Tilt Index ETF (IUTE)</t>
  </si>
  <si>
    <t>Desjardins SocieTerra Canadian Equity Fund</t>
  </si>
  <si>
    <t>RBC Vision QUBE Fossil Fuel Free Low Volatility Canadian Equity Fund</t>
  </si>
  <si>
    <t>Invesco S&amp;P/TSX Composite ESG Tilt Index ETF (ICTE)</t>
  </si>
  <si>
    <t>CIBC Sustainable Canadian Equity Fund</t>
  </si>
  <si>
    <t>https://www.sedarplus.ca/csa-party/records/document.html?id=131ca247b938734260398ff2cb33d8b4e5fbdb767e037a2bdf802420aba6e18c</t>
  </si>
  <si>
    <t>Genereated URL</t>
  </si>
  <si>
    <t>https://www.sedarplus.ca/csa-party/records/document.html?id=57cda6c26b58c8c9662dde0165985bc3a5e96c3be71190d6a246c0486e3bb1f1</t>
  </si>
  <si>
    <t>https://www.sedarplus.ca/csa-party/records/document.html?id=5f0b083e2bf4123121aa856f52322b916db37efd8c753a4bc11988287226b5e7</t>
  </si>
  <si>
    <t>https://www.sedarplus.ca/csa-party/records/document.html?id=e9d2f44fb1d4009be9c5618e085db89b0b990413372807482834d169b549b62f</t>
  </si>
  <si>
    <t>https://www.sedarplus.ca/csa-party/records/document.html?id=b046c487295a9604a5bf237d63ecf2c40680ebb76d158d6319d475de8bc0927f</t>
  </si>
  <si>
    <t>https://www.sedarplus.ca/csa-party/records/document.html?id=6ea03dcc0d341b9846f11362879b68290fb22c21ed04a96e4b72a9cb3dd55fa3</t>
  </si>
  <si>
    <t>https://www.sedarplus.ca/csa-party/records/document.html?id=a0ef4bc9cf05f9473c400ec9c4c4c3b4182545b08c958fdd9c1a9c7ff0cbd371</t>
  </si>
  <si>
    <t>https://www.sedarplus.ca/csa-party/records/document.html?id=1de617a2ce279814f6cef172e66a5826e77a15b24170bae2f624171b1ed90ce5</t>
  </si>
  <si>
    <t>https://www.sedarplus.ca/csa-party/records/document.html?id=1c5405a6cb5540d5bd47335830387c327268ab3dc2fc5ccb1dac0ba383014b83</t>
  </si>
  <si>
    <t>https://www.sedarplus.ca/csa-party/records/document.html?id=3fae292f0df0b45a9edbf21b8aef9d67b02cb1b07d544a4b69208e5e50bbcd7b</t>
  </si>
  <si>
    <t>https://www.sedarplus.ca/csa-party/records/document.html?id=bd007f3edd63e049ebad1c97736723784ae9911af748bc3584da2dbd041296eb</t>
  </si>
  <si>
    <t>https://www.sedarplus.ca/csa-party/records/document.html?id=d523dea86e59b4829e83b3bcd99bbd50ec877d3639c645380483ca908e3cbaba</t>
  </si>
  <si>
    <t>https://www.sedarplus.ca/csa-party/records/document.html?id=f1dc7752361176b356176b2f199589f515be2ce92d22408e73754e069d765c62</t>
  </si>
  <si>
    <t>https://www.sedarplus.ca/csa-party/records/document.html?id=3c9dc97543a231ab9b9a1b5a8d15c23c2f8a89cf62ae44931f87596c30471745</t>
  </si>
  <si>
    <t>https://www.sedarplus.ca/csa-party/records/document.html?id=82c70eed717dbf133f624222da6fef452e23ce66b46388c3138fb7c6ef89ab2c</t>
  </si>
  <si>
    <t>Relevant Page Number(s)</t>
  </si>
  <si>
    <t>https://www.sedarplus.ca/csa-party/records/document.html?id=8ab7eead6ee737a87b53bd7bd5e32c23b7fe6a7b84e8b02f8cb91b305aff2533</t>
  </si>
  <si>
    <t>https://www.sedarplus.ca/csa-party/records/document.html?id=3f006ca8ac41a44eaf211d8b9fecb0b7f6e1ff8bfd6aca4e361c908ed6490b92</t>
  </si>
  <si>
    <t>Pg. 69-73</t>
  </si>
  <si>
    <t>Pg. 184-186</t>
  </si>
  <si>
    <t>Pg. 247-249</t>
  </si>
  <si>
    <t>Pg. 91</t>
  </si>
  <si>
    <t xml:space="preserve">Pg. 203-208 </t>
  </si>
  <si>
    <t>Pg. 16</t>
  </si>
  <si>
    <t>Pg. 235-237</t>
  </si>
  <si>
    <t>Pg. 20</t>
  </si>
  <si>
    <t>Pg. 187-189</t>
  </si>
  <si>
    <t>Pg. 178-179</t>
  </si>
  <si>
    <t>https://www.sedarplus.ca/csa-party/records/document.html?id=3540b916930a841e26a2cd73f434975642ec255759ccd5359a03eb27b44c4b45</t>
  </si>
  <si>
    <t>Pg. 170-172</t>
  </si>
  <si>
    <t>https://www.sedarplus.ca/csa-party/records/document.html?id=58d0ed8e6e186c44f6a2be5e84ce49cb445fc47bbf0228889df6836a0cebc7ef</t>
  </si>
  <si>
    <t>Pg. 190-195</t>
  </si>
  <si>
    <t>Pg. 180-182</t>
  </si>
  <si>
    <t>Pg. 105-107</t>
  </si>
  <si>
    <t>Pg. 267-269</t>
  </si>
  <si>
    <t>Pg. 74-76</t>
  </si>
  <si>
    <t>Pg. 195-199</t>
  </si>
  <si>
    <t>Pg. 55-58</t>
  </si>
  <si>
    <t>Pg. 188-189</t>
  </si>
  <si>
    <t>Pg. 32-35</t>
  </si>
  <si>
    <t>Pg. 113-117</t>
  </si>
  <si>
    <t>Pg. 166-169</t>
  </si>
  <si>
    <t>Pg. 164-168</t>
  </si>
  <si>
    <t>Pg. 169-174</t>
  </si>
  <si>
    <t>Pg. 212-217</t>
  </si>
  <si>
    <t>Pg. 122-125</t>
  </si>
  <si>
    <t>Pg. 241-243</t>
  </si>
  <si>
    <t>Pg. 218-223</t>
  </si>
  <si>
    <t>Pg. 250-252</t>
  </si>
  <si>
    <t>Pg. 293-294</t>
  </si>
  <si>
    <t>Pg. 156-157</t>
  </si>
  <si>
    <t>Pg. 505-506</t>
  </si>
  <si>
    <t>Pg. 244-246</t>
  </si>
  <si>
    <t>Pg. 56 &amp; 90</t>
  </si>
  <si>
    <t>Pg. 57 &amp; 93</t>
  </si>
  <si>
    <t>Pg. 7 &amp; 20</t>
  </si>
  <si>
    <t>Pg. 229-233</t>
  </si>
  <si>
    <t>Pg. 234-238</t>
  </si>
  <si>
    <t>Pg. 224-228</t>
  </si>
  <si>
    <t>Pg. 205-207</t>
  </si>
  <si>
    <t>BMO MSCI USA ESG Leaders Index ETF (ESGY)</t>
  </si>
  <si>
    <t>TD Morningstar ESG U.S. Equity Index ETF (TMEU)</t>
  </si>
  <si>
    <t>Desjardins RI USA - Net-ZeroEmissPathwayETF (DRMU)</t>
  </si>
  <si>
    <t>Desjardins RIUSAM-factor-Net-ZerEmissPthwETF(DRFU)</t>
  </si>
  <si>
    <t>iShares ESG Advanced MSCI USA Index ETF (XUSR)</t>
  </si>
  <si>
    <t>Fidelity Women's Leadership Fund Series A</t>
  </si>
  <si>
    <t>Fidelity Women's Leadership System Cur Hgd Fd A</t>
  </si>
  <si>
    <t>NEI U.S. Equity RS Fund Series A</t>
  </si>
  <si>
    <t>North Growth U.S. Equity Advisor Fund Series D</t>
  </si>
  <si>
    <t>Invesco S&amp;P US Div Aristocrats ESG Idx ETF (IUAE)</t>
  </si>
  <si>
    <t>NEI U.S. Dividend Fund Series A</t>
  </si>
  <si>
    <t>Invesco ESG NASDAQ Next Gen 100 Index ETF (QQJE)</t>
  </si>
  <si>
    <t>BMO Sustainable Opportunities Canadian Equity Fd A</t>
  </si>
  <si>
    <t>iShares ESG Advanced MSCI Canada Index ETF (XCSR)</t>
  </si>
  <si>
    <t>Desjardins RICdaM-fact-Net-ZeroEmissPthwETF(DRFC)</t>
  </si>
  <si>
    <t>iShares ESG Aware MSCI Canada Index ETF (XESG)</t>
  </si>
  <si>
    <t>RBC Vision Canadian Equity Fund Series A</t>
  </si>
  <si>
    <t>NBI Sustainable Canadian Equity ETF (NSCE)</t>
  </si>
  <si>
    <t>Mackenzie Betterworld Canadian Equity Fd Ser A</t>
  </si>
  <si>
    <t>NEI ESG Canadian Enhanced Index Fund A</t>
  </si>
  <si>
    <t>Desjardins RI Cda - Net-Zero EmissPathway (DRMC)</t>
  </si>
  <si>
    <t>IA Clarington Inhance Canadian Equity SRI Class A</t>
  </si>
  <si>
    <t>NEI Canadian Equity RS Fund Series A</t>
  </si>
  <si>
    <t>CI MSCI World ESG Impact Index ETF  (CESG)</t>
  </si>
  <si>
    <t>Mackenzie Bluewater Glb Growth Fund A</t>
  </si>
  <si>
    <t>BMO MSCI ACWI Paris Aligned Clim Eq Idx ETF (ZGRN)</t>
  </si>
  <si>
    <t>Desjardins RI Gb Mfct-Fos Fuel Res Free ETF (DRFG)</t>
  </si>
  <si>
    <t>Mackenzie Global Women's Leadership Fund Ser A</t>
  </si>
  <si>
    <t>FÉRIQUE Global Sustainable Development Equ Fd A</t>
  </si>
  <si>
    <t>Brompton Sustainable Real Assets Div ETF (BREA)</t>
  </si>
  <si>
    <t>BMO Sustainable Opport Global Equity Fund Series A</t>
  </si>
  <si>
    <t>NEI Global Dividend RS Fund Series A</t>
  </si>
  <si>
    <t>NEI Global Equity RS Fund Series A</t>
  </si>
  <si>
    <t>Horizons Global Sustainability Ldrs Idx ETF (ETHI)</t>
  </si>
  <si>
    <t>Mackenzie Global Women's Leadership ETF (MWMN)</t>
  </si>
  <si>
    <t>Fidelity Sustainable World ETF Fund Series B</t>
  </si>
  <si>
    <t>Fidelity Sustainable World ETF (FCSW)</t>
  </si>
  <si>
    <t>NBI Sustainable Global Equity ETF (NSGE)</t>
  </si>
  <si>
    <t>AGF Systematic Global ESG Factors ETF (QEF)</t>
  </si>
  <si>
    <t>Desjardins SocieTerra Diversity Fund A-Class units</t>
  </si>
  <si>
    <t>Franklin Martin Currie Sust Glo Equ Fd A Hdg</t>
  </si>
  <si>
    <t>Desjardins SocieTerra Global Opportunities Fd A Cl</t>
  </si>
  <si>
    <t>CIBC Sustainable Global Equity Fund A</t>
  </si>
  <si>
    <t>Scotia Low Carbon Global Equity Fund Series A</t>
  </si>
  <si>
    <t>Encasa Equity Fund Series A</t>
  </si>
  <si>
    <t>Lazard Global Compounders Fund Series A</t>
  </si>
  <si>
    <t>RBC Vision Fossil Fuel Free Global Equity Fund A</t>
  </si>
  <si>
    <t>Mackenzie Global Sustainable Div In ETF (MDVD)</t>
  </si>
  <si>
    <t>MD Fossil Fuel Free Equity Fund Series A</t>
  </si>
  <si>
    <t>NEI Global Growth Fund Series A</t>
  </si>
  <si>
    <t>Middlefield Sustainable Global Dividend ETF (MDIV)</t>
  </si>
  <si>
    <t>Wealthsimple Shariah World Equ Index ETF (WSHR)</t>
  </si>
  <si>
    <t>NEI Global Value Fund Series A</t>
  </si>
  <si>
    <t>RBC Vision Global Equity Fund Series A</t>
  </si>
  <si>
    <t>Invesco S&amp;P Intl Developed ESG Index ETF (IICE)</t>
  </si>
  <si>
    <t>Desjardins RIDev ex-USAexCdaNet-ZEmsPthwETF(DRMD)</t>
  </si>
  <si>
    <t>DesjardinsRIDvex-USAex-CdM-F-Net-ZEmmPthwETF(DRFD)</t>
  </si>
  <si>
    <t>iShares ESG Advanced MSCI EAFE Index ETF (XDSR)</t>
  </si>
  <si>
    <t>Pg. 197-202</t>
  </si>
  <si>
    <t>Pg. 220-222</t>
  </si>
  <si>
    <t>https://www.sedarplus.ca/csa-party/records/document.html?id=bc9bd22f6cd7757a2dd4023f5986c6d147e9fda17264560fb445481653763911</t>
  </si>
  <si>
    <t>Pg. 2</t>
  </si>
  <si>
    <t>https://www.fondsdesjardins.com/information/fnb_integral_pro_1_en.pdf</t>
  </si>
  <si>
    <t>Pg. 8</t>
  </si>
  <si>
    <t>https://www.sedarplus.ca/csa-party/records/document.html?id=a1be0b81840beb9e5513a0253fcf79770e71823cf42ea3b3500d34cfba80203f</t>
  </si>
  <si>
    <t>Pg. 191-194</t>
  </si>
  <si>
    <t>https://www.sedarplus.ca/csa-party/records/document.html?id=b98911660f1c2f1d1a45054c48c4a3d1c9f991db7ca92ac7bfd3f1685ec6f773</t>
  </si>
  <si>
    <t>Pg. 129-130</t>
  </si>
  <si>
    <t>Pg. 90</t>
  </si>
  <si>
    <t>https://www.sedarplus.ca/csa-party/records/document.html?id=5d5032ab21ee6c307def6d67ad0202d72e7d69fedde863a852bfbb9a7fa93d61</t>
  </si>
  <si>
    <t>Pg. 135-137</t>
  </si>
  <si>
    <t>https://www.sedarplus.ca/csa-party/records/document.html?id=c762ab2d3837c9830903a234f52d339862c79aac5d02bb1204a195901ab63611</t>
  </si>
  <si>
    <t>Pg. 63-64</t>
  </si>
  <si>
    <t>https://www.sedarplus.ca/csa-party/records/document.html?id=35f0ffd18184b1807c7a1d769104c822c082fe50d55e31072650b2868fb2802e</t>
  </si>
  <si>
    <t>Pg. 11</t>
  </si>
  <si>
    <t>https://www.sedarplus.ca/csa-party/records/document.html?id=5f8d21db976e7d75fd931bdd007f98005df3df16c074114de83ab7923aab5e93</t>
  </si>
  <si>
    <t>Pg. 323-324</t>
  </si>
  <si>
    <t>Pg. 168</t>
  </si>
  <si>
    <t>Pg. 174</t>
  </si>
  <si>
    <t>https://www.sedarplus.ca/csa-party/records/document.html?id=8ae2da2fa44a5e81655409f02751ed73340f9e959a8e9f9e9609ce1e83e31c96</t>
  </si>
  <si>
    <t>Pg. 3</t>
  </si>
  <si>
    <t>https://www.sedarplus.ca/csa-party/records/document.html?id=c398045658e53f1fd745965caf9a9a928943b2d81c733232182b079700b90375</t>
  </si>
  <si>
    <t>Pg. 17</t>
  </si>
  <si>
    <t>https://www.sedarplus.ca/csa-party/records/document.html?id=1218af6e8067c7d107be6c52c5036e37c01c1b69d5aa50672f33cbd8067da5ba</t>
  </si>
  <si>
    <t>Pg. 46</t>
  </si>
  <si>
    <t>https://www.sedarplus.ca/csa-party/records/document.html?id=53d9f71608650d6a7b19a4991e5adf823fa87b673ca7a2f0b968f64802310112</t>
  </si>
  <si>
    <t>Pg. 52</t>
  </si>
  <si>
    <t>https://www.sedarplus.ca/csa-party/records/document.html?id=792c89dd0bf7cc7b5383bf26c3bef7f0e4e74cbb5f0accc5094e6553d7da2ea1</t>
  </si>
  <si>
    <t>Pg. 37</t>
  </si>
  <si>
    <t>https://www.sedarplus.ca/csa-party/records/document.html?id=36a84efe450d46907996c72ebd79a5b709c29c915434ff4e988f6ba4d9b641c7</t>
  </si>
  <si>
    <t>https://www.sedarplus.ca/csa-party/records/document.html?id=337f791912f175fc598a1e4c7de146c77db26c853056c04fb5d358fec8bb3d4c</t>
  </si>
  <si>
    <t>Pg. 44</t>
  </si>
  <si>
    <t>Pg. 213-215</t>
  </si>
  <si>
    <t>Pg. 186-187</t>
  </si>
  <si>
    <t>Pg. 208-210</t>
  </si>
  <si>
    <t>https://www.sedarplus.ca/csa-party/records/document.html?id=c8765f53344f575e25e08a41f07639ded248cb48d90ef7f329c146f9fe19d53e</t>
  </si>
  <si>
    <t>Pg. 232-233</t>
  </si>
  <si>
    <t>https://www.sedarplus.ca/csa-party/records/document.html?id=02b42ea6443d21d13a309c0ade52dab69f0bbbb9d82b385c86084f08d28720a4</t>
  </si>
  <si>
    <t>Pg. 31</t>
  </si>
  <si>
    <t>https://www.sedarplus.ca/csa-party/records/document.html?id=2835240ace10c8e47a7b524b6532a7a394569e2d8a1ac7aa26279fbf98701ad8</t>
  </si>
  <si>
    <t>Pg. 112-114</t>
  </si>
  <si>
    <t>Pg. 511-512</t>
  </si>
  <si>
    <t xml:space="preserve">Pg. 9 </t>
  </si>
  <si>
    <t>https://www.sedarplus.ca/csa-party/records/document.html?id=3ccfbb93cbea5d5ee3e259229e40a48bac2c1b0bf6dff2eaef36cdb38962f1d0</t>
  </si>
  <si>
    <t>Pg. 72-73</t>
  </si>
  <si>
    <t>Pg. 177-179</t>
  </si>
  <si>
    <t>https://www.sedarplus.ca/csa-party/records/document.html?id=13c56115943c397cb4cbc7642e5cfe3cdf253dd31650e6324f90520fff503809</t>
  </si>
  <si>
    <t>Pg. 1</t>
  </si>
  <si>
    <t>Pg. 6</t>
  </si>
  <si>
    <t>Pg. 509-510</t>
  </si>
  <si>
    <t>Pg. 171-174</t>
  </si>
  <si>
    <t>Pg. 223-225</t>
  </si>
  <si>
    <t>https://www.sedarplus.ca/csa-party/records/document.html?id=7abf58d1e60003a53c5dc8669b136bbede911f8a58778dfbf150b8ff54ce1ec0</t>
  </si>
  <si>
    <t>Pg. 54-56</t>
  </si>
  <si>
    <t>Pg. 57-60</t>
  </si>
  <si>
    <t>Pg. 159-162</t>
  </si>
  <si>
    <t>https://www.sedarplus.ca/csa-party/records/document.html?id=fb297f5ddf96386c089f582bf1dffbd5d025fdea6c04b2e2b352603f34a2bff0</t>
  </si>
  <si>
    <t>Pg. 28-30</t>
  </si>
  <si>
    <t>Pg. 74-79</t>
  </si>
  <si>
    <t>Pg. 156-159</t>
  </si>
  <si>
    <t>Pg. 118-122</t>
  </si>
  <si>
    <t>Pg. 319-321</t>
  </si>
  <si>
    <t>Pg. 217-219</t>
  </si>
  <si>
    <t>Pg. 54</t>
  </si>
  <si>
    <t>Pg. 56</t>
  </si>
  <si>
    <t>Pg. 232-235</t>
  </si>
  <si>
    <t>Pg. 503-505</t>
  </si>
  <si>
    <t>Pg. 105-108</t>
  </si>
  <si>
    <t>Pg. 153-156</t>
  </si>
  <si>
    <t>Pg. 148-151</t>
  </si>
  <si>
    <t>Pg. 264-26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0.0%"/>
    <numFmt numFmtId="170" formatCode="0.00000000%"/>
  </numFmts>
  <fonts count="13" x14ac:knownFonts="1"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4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rgb="FF000000"/>
      <name val="Calibri"/>
      <family val="2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8" fillId="0" borderId="0" applyFont="0" applyFill="0" applyBorder="0" applyAlignment="0" applyProtection="0"/>
  </cellStyleXfs>
  <cellXfs count="22">
    <xf numFmtId="0" fontId="0" fillId="0" borderId="0" xfId="0"/>
    <xf numFmtId="0" fontId="2" fillId="0" borderId="0" xfId="1" applyFill="1" applyBorder="1" applyAlignment="1"/>
    <xf numFmtId="0" fontId="10" fillId="0" borderId="0" xfId="0" applyFont="1"/>
    <xf numFmtId="0" fontId="11" fillId="0" borderId="0" xfId="0" applyFont="1"/>
    <xf numFmtId="0" fontId="12" fillId="0" borderId="0" xfId="0" applyFont="1"/>
    <xf numFmtId="0" fontId="3" fillId="0" borderId="0" xfId="0" applyFont="1" applyAlignment="1">
      <alignment wrapText="1"/>
    </xf>
    <xf numFmtId="0" fontId="4" fillId="0" borderId="0" xfId="0" applyFont="1"/>
    <xf numFmtId="0" fontId="5" fillId="0" borderId="0" xfId="0" applyFont="1"/>
    <xf numFmtId="0" fontId="1" fillId="0" borderId="0" xfId="0" applyFont="1"/>
    <xf numFmtId="0" fontId="7" fillId="0" borderId="0" xfId="0" applyFont="1"/>
    <xf numFmtId="14" fontId="1" fillId="0" borderId="0" xfId="0" applyNumberFormat="1" applyFont="1"/>
    <xf numFmtId="0" fontId="2" fillId="0" borderId="0" xfId="1" applyFill="1"/>
    <xf numFmtId="0" fontId="6" fillId="0" borderId="0" xfId="0" applyFont="1"/>
    <xf numFmtId="164" fontId="0" fillId="0" borderId="0" xfId="0" applyNumberFormat="1" applyAlignment="1">
      <alignment horizontal="center"/>
    </xf>
    <xf numFmtId="164" fontId="1" fillId="0" borderId="0" xfId="0" applyNumberFormat="1" applyFont="1" applyAlignment="1">
      <alignment horizontal="center"/>
    </xf>
    <xf numFmtId="164" fontId="9" fillId="0" borderId="0" xfId="0" applyNumberFormat="1" applyFont="1" applyAlignment="1">
      <alignment horizontal="center"/>
    </xf>
    <xf numFmtId="164" fontId="0" fillId="0" borderId="0" xfId="2" applyNumberFormat="1" applyFont="1" applyFill="1" applyAlignment="1">
      <alignment horizontal="center"/>
    </xf>
    <xf numFmtId="14" fontId="0" fillId="0" borderId="0" xfId="0" applyNumberFormat="1"/>
    <xf numFmtId="164" fontId="0" fillId="0" borderId="0" xfId="2" applyNumberFormat="1" applyFont="1"/>
    <xf numFmtId="0" fontId="0" fillId="0" borderId="0" xfId="0" quotePrefix="1" applyAlignment="1">
      <alignment horizontal="right"/>
    </xf>
    <xf numFmtId="164" fontId="1" fillId="0" borderId="0" xfId="2" applyNumberFormat="1" applyFont="1"/>
    <xf numFmtId="170" fontId="3" fillId="0" borderId="0" xfId="0" applyNumberFormat="1" applyFont="1" applyAlignment="1">
      <alignment horizontal="center" wrapText="1"/>
    </xf>
  </cellXfs>
  <cellStyles count="3">
    <cellStyle name="Hyperlink" xfId="1" builtinId="8"/>
    <cellStyle name="Normal" xfId="0" builtinId="0"/>
    <cellStyle name="Percent" xfId="2" builtinId="5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AF58CF2F-5ABD-4C3A-AD11-BCF021644DD9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AEA75-3085-4039-BE06-C60225F8571B}">
  <dimension ref="A1:I167"/>
  <sheetViews>
    <sheetView tabSelected="1" zoomScale="70" zoomScaleNormal="70" workbookViewId="0">
      <pane ySplit="5" topLeftCell="A43" activePane="bottomLeft" state="frozen"/>
      <selection pane="bottomLeft" activeCell="C74" sqref="C74"/>
    </sheetView>
  </sheetViews>
  <sheetFormatPr defaultColWidth="8.85546875" defaultRowHeight="15" x14ac:dyDescent="0.25"/>
  <cols>
    <col min="1" max="1" width="34.28515625" customWidth="1"/>
    <col min="2" max="2" width="82.42578125" customWidth="1"/>
    <col min="3" max="5" width="16.42578125" style="13" customWidth="1"/>
    <col min="6" max="6" width="21.42578125" customWidth="1"/>
    <col min="8" max="8" width="11.42578125" customWidth="1"/>
  </cols>
  <sheetData>
    <row r="1" spans="1:9" ht="39" x14ac:dyDescent="0.6">
      <c r="A1" s="2" t="s">
        <v>26</v>
      </c>
    </row>
    <row r="2" spans="1:9" ht="23.25" x14ac:dyDescent="0.35">
      <c r="A2" s="3"/>
    </row>
    <row r="3" spans="1:9" ht="15.75" x14ac:dyDescent="0.25">
      <c r="A3" s="4" t="s">
        <v>0</v>
      </c>
    </row>
    <row r="4" spans="1:9" ht="15.75" x14ac:dyDescent="0.25">
      <c r="A4" s="4"/>
    </row>
    <row r="5" spans="1:9" ht="51.75" x14ac:dyDescent="0.25">
      <c r="A5" s="5" t="s">
        <v>1</v>
      </c>
      <c r="B5" s="5" t="s">
        <v>2</v>
      </c>
      <c r="C5" s="21" t="s">
        <v>34</v>
      </c>
      <c r="D5" s="21" t="s">
        <v>35</v>
      </c>
      <c r="E5" s="21" t="s">
        <v>36</v>
      </c>
      <c r="F5" s="5" t="s">
        <v>3</v>
      </c>
      <c r="G5" s="5"/>
      <c r="H5" s="5" t="s">
        <v>85</v>
      </c>
      <c r="I5" s="5" t="s">
        <v>70</v>
      </c>
    </row>
    <row r="6" spans="1:9" ht="18.75" x14ac:dyDescent="0.3">
      <c r="A6" s="6" t="s">
        <v>4</v>
      </c>
      <c r="B6" s="8" t="s">
        <v>45</v>
      </c>
      <c r="C6" s="14">
        <v>0.95899999999999996</v>
      </c>
      <c r="D6" s="14">
        <v>0.2</v>
      </c>
      <c r="E6" s="14">
        <v>1</v>
      </c>
      <c r="F6" s="17">
        <v>45199</v>
      </c>
      <c r="G6" s="8"/>
      <c r="H6" s="18" t="s">
        <v>88</v>
      </c>
      <c r="I6" s="18" t="s">
        <v>71</v>
      </c>
    </row>
    <row r="7" spans="1:9" x14ac:dyDescent="0.25">
      <c r="A7" s="7" t="s">
        <v>27</v>
      </c>
      <c r="B7" s="8" t="s">
        <v>46</v>
      </c>
      <c r="C7" s="14">
        <v>0.93700000000000006</v>
      </c>
      <c r="D7" s="14">
        <v>0.19</v>
      </c>
      <c r="E7" s="14">
        <v>0.95</v>
      </c>
      <c r="F7" s="17">
        <v>45169</v>
      </c>
      <c r="G7" s="11"/>
      <c r="H7" s="18" t="s">
        <v>89</v>
      </c>
      <c r="I7" s="18" t="s">
        <v>72</v>
      </c>
    </row>
    <row r="8" spans="1:9" x14ac:dyDescent="0.25">
      <c r="A8" s="7" t="s">
        <v>7</v>
      </c>
      <c r="B8" s="8" t="s">
        <v>5</v>
      </c>
      <c r="C8" s="14">
        <v>0.94899999999999995</v>
      </c>
      <c r="D8" s="14">
        <v>0.17699999999999999</v>
      </c>
      <c r="E8" s="14">
        <v>0.85199999999999998</v>
      </c>
      <c r="F8" s="17">
        <v>45199</v>
      </c>
      <c r="G8" s="8"/>
      <c r="H8" s="18" t="s">
        <v>90</v>
      </c>
      <c r="I8" s="18" t="s">
        <v>73</v>
      </c>
    </row>
    <row r="9" spans="1:9" x14ac:dyDescent="0.25">
      <c r="A9" s="7" t="s">
        <v>10</v>
      </c>
      <c r="B9" s="8" t="s">
        <v>6</v>
      </c>
      <c r="C9" s="14">
        <v>0.95</v>
      </c>
      <c r="D9" s="14">
        <v>0.17699999999999999</v>
      </c>
      <c r="E9" s="14">
        <v>0.83299999999999996</v>
      </c>
      <c r="F9" s="17">
        <v>45199</v>
      </c>
      <c r="G9" s="8"/>
      <c r="H9" s="18" t="s">
        <v>91</v>
      </c>
      <c r="I9" s="18" t="s">
        <v>69</v>
      </c>
    </row>
    <row r="10" spans="1:9" x14ac:dyDescent="0.25">
      <c r="A10" s="7"/>
      <c r="B10" s="8" t="s">
        <v>47</v>
      </c>
      <c r="C10" s="14">
        <v>0.94799999999999995</v>
      </c>
      <c r="D10" s="14">
        <v>0.17699999999999999</v>
      </c>
      <c r="E10" s="14">
        <v>0.82299999999999995</v>
      </c>
      <c r="F10" s="17">
        <v>45199</v>
      </c>
      <c r="G10" s="8"/>
      <c r="H10" s="18" t="s">
        <v>92</v>
      </c>
      <c r="I10" s="18" t="s">
        <v>74</v>
      </c>
    </row>
    <row r="11" spans="1:9" x14ac:dyDescent="0.25">
      <c r="A11" s="8"/>
      <c r="B11" s="8" t="s">
        <v>48</v>
      </c>
      <c r="C11" s="14">
        <v>0.92400000000000004</v>
      </c>
      <c r="D11" s="14">
        <v>0.17399999999999999</v>
      </c>
      <c r="E11" s="14">
        <v>0.81299999999999994</v>
      </c>
      <c r="F11" s="17">
        <v>45199</v>
      </c>
      <c r="G11" s="8"/>
      <c r="H11" s="18" t="s">
        <v>93</v>
      </c>
      <c r="I11" s="18" t="s">
        <v>75</v>
      </c>
    </row>
    <row r="12" spans="1:9" x14ac:dyDescent="0.25">
      <c r="A12" s="8"/>
      <c r="B12" s="8" t="s">
        <v>8</v>
      </c>
      <c r="C12" s="14">
        <v>0.96899999999999997</v>
      </c>
      <c r="D12" s="14">
        <v>0.17299999999999999</v>
      </c>
      <c r="E12" s="14">
        <v>0.79400000000000004</v>
      </c>
      <c r="F12" s="17">
        <v>45199</v>
      </c>
      <c r="G12" s="8"/>
      <c r="H12" s="18" t="s">
        <v>94</v>
      </c>
      <c r="I12" s="18" t="s">
        <v>73</v>
      </c>
    </row>
    <row r="13" spans="1:9" x14ac:dyDescent="0.25">
      <c r="A13" s="8"/>
      <c r="B13" s="8" t="s">
        <v>49</v>
      </c>
      <c r="C13" s="14">
        <v>0.94899999999999995</v>
      </c>
      <c r="D13" s="14">
        <v>0.17199999999999999</v>
      </c>
      <c r="E13" s="14">
        <v>0.78400000000000003</v>
      </c>
      <c r="F13" s="17">
        <v>45199</v>
      </c>
      <c r="G13" s="8"/>
      <c r="H13" s="18" t="s">
        <v>95</v>
      </c>
      <c r="I13" s="18" t="s">
        <v>76</v>
      </c>
    </row>
    <row r="14" spans="1:9" x14ac:dyDescent="0.25">
      <c r="A14" s="8"/>
      <c r="B14" s="8" t="s">
        <v>51</v>
      </c>
      <c r="C14" s="14">
        <v>0.92200000000000004</v>
      </c>
      <c r="D14" s="14">
        <v>0.17</v>
      </c>
      <c r="E14" s="14">
        <v>0.754</v>
      </c>
      <c r="F14" s="17">
        <v>45169</v>
      </c>
      <c r="G14" s="8"/>
      <c r="H14" s="18" t="s">
        <v>96</v>
      </c>
      <c r="I14" s="18" t="s">
        <v>77</v>
      </c>
    </row>
    <row r="15" spans="1:9" x14ac:dyDescent="0.25">
      <c r="A15" s="8"/>
      <c r="B15" s="8" t="s">
        <v>52</v>
      </c>
      <c r="C15" s="14">
        <v>0.92400000000000004</v>
      </c>
      <c r="D15" s="14">
        <v>0.16900000000000001</v>
      </c>
      <c r="E15" s="14">
        <v>0.745</v>
      </c>
      <c r="F15" s="17">
        <v>45199</v>
      </c>
      <c r="G15" s="8"/>
      <c r="H15" s="18" t="s">
        <v>97</v>
      </c>
      <c r="I15" s="18" t="s">
        <v>78</v>
      </c>
    </row>
    <row r="16" spans="1:9" x14ac:dyDescent="0.25">
      <c r="A16" s="8"/>
      <c r="B16" t="s">
        <v>184</v>
      </c>
      <c r="C16" s="14">
        <v>0.95</v>
      </c>
      <c r="D16" s="14">
        <v>0.16700000000000001</v>
      </c>
      <c r="E16" s="14">
        <v>0.68600000000000005</v>
      </c>
      <c r="F16" s="17">
        <v>45199</v>
      </c>
      <c r="G16" s="8"/>
      <c r="H16" s="18" t="s">
        <v>188</v>
      </c>
      <c r="I16" s="18" t="s">
        <v>74</v>
      </c>
    </row>
    <row r="17" spans="1:9" x14ac:dyDescent="0.25">
      <c r="A17" s="8"/>
      <c r="B17" t="s">
        <v>185</v>
      </c>
      <c r="C17" s="14">
        <v>0.96599999999999997</v>
      </c>
      <c r="D17" s="14">
        <v>0.16200000000000001</v>
      </c>
      <c r="E17" s="14">
        <v>0.61699999999999999</v>
      </c>
      <c r="F17" s="17">
        <v>45199</v>
      </c>
      <c r="G17" s="8"/>
      <c r="H17" s="18" t="s">
        <v>193</v>
      </c>
      <c r="I17" s="18" t="s">
        <v>192</v>
      </c>
    </row>
    <row r="18" spans="1:9" x14ac:dyDescent="0.25">
      <c r="A18" s="8"/>
      <c r="B18" t="s">
        <v>186</v>
      </c>
      <c r="C18" s="14">
        <v>0.98399999999999999</v>
      </c>
      <c r="D18" s="14">
        <v>0.161</v>
      </c>
      <c r="E18" s="14">
        <v>0.59799999999999998</v>
      </c>
      <c r="F18" s="17">
        <v>45199</v>
      </c>
      <c r="G18" s="8"/>
      <c r="H18" s="18" t="s">
        <v>191</v>
      </c>
      <c r="I18" s="18" t="s">
        <v>190</v>
      </c>
    </row>
    <row r="19" spans="1:9" x14ac:dyDescent="0.25">
      <c r="A19" s="8"/>
      <c r="B19" t="s">
        <v>187</v>
      </c>
      <c r="C19" s="14">
        <v>0.94299999999999995</v>
      </c>
      <c r="D19" s="14">
        <v>0.154</v>
      </c>
      <c r="E19" s="14">
        <v>0.52900000000000003</v>
      </c>
      <c r="F19" s="17">
        <v>45199</v>
      </c>
      <c r="G19" s="8"/>
      <c r="H19" s="18" t="s">
        <v>189</v>
      </c>
      <c r="I19" s="18" t="s">
        <v>73</v>
      </c>
    </row>
    <row r="20" spans="1:9" x14ac:dyDescent="0.25">
      <c r="A20" s="8"/>
      <c r="B20" s="8"/>
      <c r="C20" s="14"/>
      <c r="D20" s="14"/>
      <c r="E20" s="14"/>
      <c r="F20" s="17"/>
      <c r="G20" s="8"/>
      <c r="H20" s="18"/>
      <c r="I20" s="18"/>
    </row>
    <row r="21" spans="1:9" ht="18.75" x14ac:dyDescent="0.3">
      <c r="A21" s="6" t="s">
        <v>9</v>
      </c>
      <c r="B21" t="s">
        <v>50</v>
      </c>
      <c r="C21" s="14">
        <v>0.95499999999999996</v>
      </c>
      <c r="D21" s="14">
        <v>0.27700000000000002</v>
      </c>
      <c r="E21" s="14">
        <v>1</v>
      </c>
      <c r="F21" s="17">
        <v>45016</v>
      </c>
      <c r="G21" s="8"/>
      <c r="H21" s="18" t="s">
        <v>99</v>
      </c>
      <c r="I21" s="18" t="s">
        <v>98</v>
      </c>
    </row>
    <row r="22" spans="1:9" x14ac:dyDescent="0.25">
      <c r="A22" s="7" t="s">
        <v>29</v>
      </c>
      <c r="B22" s="8" t="s">
        <v>53</v>
      </c>
      <c r="C22" s="14">
        <v>0.92500000000000004</v>
      </c>
      <c r="D22" s="14">
        <v>0.23599999999999999</v>
      </c>
      <c r="E22" s="14">
        <v>0.99</v>
      </c>
      <c r="F22" s="17">
        <v>45107</v>
      </c>
      <c r="G22" s="8"/>
      <c r="H22" s="18" t="s">
        <v>101</v>
      </c>
      <c r="I22" s="18" t="s">
        <v>100</v>
      </c>
    </row>
    <row r="23" spans="1:9" x14ac:dyDescent="0.25">
      <c r="A23" s="7" t="s">
        <v>30</v>
      </c>
      <c r="B23" s="8" t="s">
        <v>54</v>
      </c>
      <c r="C23" s="14">
        <v>0.96</v>
      </c>
      <c r="D23" s="14">
        <v>0.217</v>
      </c>
      <c r="E23" s="14">
        <v>0.98499999999999999</v>
      </c>
      <c r="F23" s="17">
        <v>45169</v>
      </c>
      <c r="G23" s="8"/>
      <c r="H23" s="18" t="s">
        <v>102</v>
      </c>
      <c r="I23" s="18" t="s">
        <v>77</v>
      </c>
    </row>
    <row r="24" spans="1:9" x14ac:dyDescent="0.25">
      <c r="A24" s="7" t="s">
        <v>28</v>
      </c>
      <c r="B24" s="8" t="s">
        <v>55</v>
      </c>
      <c r="C24" s="14">
        <v>0.92</v>
      </c>
      <c r="D24" s="14">
        <v>0.217</v>
      </c>
      <c r="E24" s="14">
        <v>0.98099999999999998</v>
      </c>
      <c r="F24" s="17">
        <v>45016</v>
      </c>
      <c r="G24" s="8"/>
      <c r="H24" s="18" t="s">
        <v>103</v>
      </c>
      <c r="I24" s="18" t="s">
        <v>79</v>
      </c>
    </row>
    <row r="25" spans="1:9" x14ac:dyDescent="0.25">
      <c r="A25" s="8"/>
      <c r="B25" s="8" t="s">
        <v>56</v>
      </c>
      <c r="C25" s="14">
        <v>0.95799999999999996</v>
      </c>
      <c r="D25" s="14">
        <v>0.214</v>
      </c>
      <c r="E25" s="14">
        <v>0.97599999999999998</v>
      </c>
      <c r="F25" s="17">
        <v>45016</v>
      </c>
      <c r="G25" s="1"/>
      <c r="H25" s="18" t="s">
        <v>104</v>
      </c>
      <c r="I25" s="18" t="s">
        <v>80</v>
      </c>
    </row>
    <row r="26" spans="1:9" x14ac:dyDescent="0.25">
      <c r="A26" s="8"/>
      <c r="B26" s="8" t="s">
        <v>57</v>
      </c>
      <c r="C26" s="14">
        <v>0.755</v>
      </c>
      <c r="D26" s="14">
        <v>0.21099999999999999</v>
      </c>
      <c r="E26" s="14">
        <v>0.97099999999999997</v>
      </c>
      <c r="F26" s="17">
        <v>45199</v>
      </c>
      <c r="G26" s="8"/>
      <c r="H26" s="18" t="s">
        <v>105</v>
      </c>
      <c r="I26" s="18" t="s">
        <v>81</v>
      </c>
    </row>
    <row r="27" spans="1:9" x14ac:dyDescent="0.25">
      <c r="A27" s="8"/>
      <c r="B27" s="8" t="s">
        <v>58</v>
      </c>
      <c r="C27" s="14">
        <v>0.88800000000000001</v>
      </c>
      <c r="D27" s="14">
        <v>0.20599999999999999</v>
      </c>
      <c r="E27" s="14">
        <v>0.95699999999999996</v>
      </c>
      <c r="F27" s="17">
        <v>45016</v>
      </c>
      <c r="G27" s="8"/>
      <c r="H27" s="18" t="s">
        <v>106</v>
      </c>
      <c r="I27" s="18" t="s">
        <v>82</v>
      </c>
    </row>
    <row r="28" spans="1:9" x14ac:dyDescent="0.25">
      <c r="A28" s="8"/>
      <c r="B28" s="8" t="s">
        <v>59</v>
      </c>
      <c r="C28" s="14">
        <v>0.876</v>
      </c>
      <c r="D28" s="14">
        <v>0.20499999999999999</v>
      </c>
      <c r="E28" s="14">
        <v>0.95199999999999996</v>
      </c>
      <c r="F28" s="17">
        <v>45016</v>
      </c>
      <c r="G28" s="8"/>
      <c r="H28" s="18" t="s">
        <v>107</v>
      </c>
      <c r="I28" s="18" t="s">
        <v>83</v>
      </c>
    </row>
    <row r="29" spans="1:9" x14ac:dyDescent="0.25">
      <c r="A29" s="8"/>
      <c r="B29" s="8" t="s">
        <v>60</v>
      </c>
      <c r="C29" s="14">
        <v>0.89400000000000002</v>
      </c>
      <c r="D29" s="14">
        <v>0.20499999999999999</v>
      </c>
      <c r="E29" s="14">
        <v>0.94799999999999995</v>
      </c>
      <c r="F29" s="17">
        <v>45199</v>
      </c>
      <c r="G29" s="8"/>
      <c r="H29" s="18" t="s">
        <v>108</v>
      </c>
      <c r="I29" s="18" t="s">
        <v>78</v>
      </c>
    </row>
    <row r="30" spans="1:9" x14ac:dyDescent="0.25">
      <c r="A30" s="8"/>
      <c r="B30" s="8" t="s">
        <v>61</v>
      </c>
      <c r="C30" s="14">
        <v>1</v>
      </c>
      <c r="D30" s="14">
        <v>0.187</v>
      </c>
      <c r="E30" s="14">
        <v>0.93799999999999994</v>
      </c>
      <c r="F30" s="17">
        <v>45107</v>
      </c>
      <c r="G30" s="8"/>
      <c r="H30" s="18" t="s">
        <v>109</v>
      </c>
      <c r="I30" s="18" t="s">
        <v>84</v>
      </c>
    </row>
    <row r="31" spans="1:9" x14ac:dyDescent="0.25">
      <c r="A31" s="8"/>
      <c r="B31" t="s">
        <v>153</v>
      </c>
      <c r="C31" s="14">
        <v>0.94699999999999995</v>
      </c>
      <c r="D31" s="14">
        <v>0.185</v>
      </c>
      <c r="E31" s="14">
        <v>0.92900000000000005</v>
      </c>
      <c r="F31" s="17">
        <v>45199</v>
      </c>
      <c r="G31" s="20"/>
      <c r="H31" s="18" t="s">
        <v>195</v>
      </c>
      <c r="I31" s="18" t="s">
        <v>194</v>
      </c>
    </row>
    <row r="32" spans="1:9" x14ac:dyDescent="0.25">
      <c r="A32" s="8"/>
      <c r="B32" t="s">
        <v>154</v>
      </c>
      <c r="C32" s="14">
        <v>0.98699999999999999</v>
      </c>
      <c r="D32" s="14">
        <v>0.18</v>
      </c>
      <c r="E32" s="14">
        <v>0.91500000000000004</v>
      </c>
      <c r="F32" s="17">
        <v>45016</v>
      </c>
      <c r="G32" s="20"/>
      <c r="H32" s="18" t="s">
        <v>197</v>
      </c>
      <c r="I32" s="18" t="s">
        <v>196</v>
      </c>
    </row>
    <row r="33" spans="1:9" x14ac:dyDescent="0.25">
      <c r="A33" s="8"/>
      <c r="B33" t="s">
        <v>155</v>
      </c>
      <c r="C33" s="14">
        <v>0.98299999999999998</v>
      </c>
      <c r="D33" s="14">
        <v>0.16900000000000001</v>
      </c>
      <c r="E33" s="14">
        <v>0.86699999999999999</v>
      </c>
      <c r="F33" s="17">
        <v>45199</v>
      </c>
      <c r="G33" s="20"/>
      <c r="H33" s="18" t="s">
        <v>198</v>
      </c>
      <c r="I33" s="18" t="s">
        <v>69</v>
      </c>
    </row>
    <row r="34" spans="1:9" x14ac:dyDescent="0.25">
      <c r="A34" s="8"/>
      <c r="B34" t="s">
        <v>156</v>
      </c>
      <c r="C34" s="14">
        <v>0.995</v>
      </c>
      <c r="D34" s="14">
        <v>0.16800000000000001</v>
      </c>
      <c r="E34" s="14">
        <v>0.85299999999999998</v>
      </c>
      <c r="F34" s="17">
        <v>45199</v>
      </c>
      <c r="G34" s="20"/>
      <c r="H34" s="18" t="s">
        <v>191</v>
      </c>
      <c r="I34" s="18" t="s">
        <v>190</v>
      </c>
    </row>
    <row r="35" spans="1:9" x14ac:dyDescent="0.25">
      <c r="A35" s="8"/>
      <c r="B35" t="s">
        <v>157</v>
      </c>
      <c r="C35" s="14">
        <v>0.98</v>
      </c>
      <c r="D35" s="14">
        <v>0.16700000000000001</v>
      </c>
      <c r="E35" s="14">
        <v>0.83399999999999996</v>
      </c>
      <c r="F35" s="10">
        <v>45016</v>
      </c>
      <c r="G35" s="20"/>
      <c r="H35" s="18" t="s">
        <v>200</v>
      </c>
      <c r="I35" s="18" t="s">
        <v>199</v>
      </c>
    </row>
    <row r="36" spans="1:9" x14ac:dyDescent="0.25">
      <c r="A36" s="8"/>
      <c r="B36" t="s">
        <v>158</v>
      </c>
      <c r="C36" s="14">
        <v>0.96399999999999997</v>
      </c>
      <c r="D36" s="14">
        <v>0.16600000000000001</v>
      </c>
      <c r="E36" s="14">
        <v>0.82499999999999996</v>
      </c>
      <c r="F36" s="17">
        <v>45199</v>
      </c>
      <c r="G36" s="20"/>
      <c r="H36" s="18" t="s">
        <v>202</v>
      </c>
      <c r="I36" s="18" t="s">
        <v>201</v>
      </c>
    </row>
    <row r="37" spans="1:9" x14ac:dyDescent="0.25">
      <c r="A37" s="8"/>
      <c r="B37" t="s">
        <v>159</v>
      </c>
      <c r="C37" s="14">
        <v>0.91600000000000004</v>
      </c>
      <c r="D37" s="14">
        <v>0.16500000000000001</v>
      </c>
      <c r="E37" s="14">
        <v>0.80600000000000005</v>
      </c>
      <c r="F37" s="17">
        <v>45107</v>
      </c>
      <c r="G37" s="20"/>
      <c r="H37" s="18" t="s">
        <v>204</v>
      </c>
      <c r="I37" s="18" t="s">
        <v>203</v>
      </c>
    </row>
    <row r="38" spans="1:9" x14ac:dyDescent="0.25">
      <c r="A38" s="8"/>
      <c r="B38" t="s">
        <v>160</v>
      </c>
      <c r="C38" s="14">
        <v>0.92900000000000005</v>
      </c>
      <c r="D38" s="14">
        <v>0.16500000000000001</v>
      </c>
      <c r="E38" s="14">
        <v>0.80100000000000005</v>
      </c>
      <c r="F38" s="17">
        <v>45016</v>
      </c>
      <c r="G38" s="20"/>
      <c r="H38" s="18" t="s">
        <v>206</v>
      </c>
      <c r="I38" s="18" t="s">
        <v>205</v>
      </c>
    </row>
    <row r="39" spans="1:9" x14ac:dyDescent="0.25">
      <c r="A39" s="8"/>
      <c r="B39" t="s">
        <v>161</v>
      </c>
      <c r="C39" s="14">
        <v>0.95299999999999996</v>
      </c>
      <c r="D39" s="14">
        <v>0.16300000000000001</v>
      </c>
      <c r="E39" s="14">
        <v>0.77800000000000002</v>
      </c>
      <c r="F39" s="17">
        <v>45169</v>
      </c>
      <c r="G39" s="20"/>
      <c r="H39" s="18" t="s">
        <v>207</v>
      </c>
      <c r="I39" s="18" t="s">
        <v>77</v>
      </c>
    </row>
    <row r="40" spans="1:9" x14ac:dyDescent="0.25">
      <c r="A40" s="8"/>
      <c r="B40" t="s">
        <v>162</v>
      </c>
      <c r="C40" s="14">
        <v>0.93799999999999994</v>
      </c>
      <c r="D40" s="14">
        <v>0.16300000000000001</v>
      </c>
      <c r="E40" s="14">
        <v>0.77300000000000002</v>
      </c>
      <c r="F40" s="17">
        <v>45169</v>
      </c>
      <c r="G40" s="20"/>
      <c r="H40" s="18" t="s">
        <v>208</v>
      </c>
      <c r="I40" s="18" t="s">
        <v>77</v>
      </c>
    </row>
    <row r="41" spans="1:9" x14ac:dyDescent="0.25">
      <c r="A41" s="8"/>
      <c r="B41" t="s">
        <v>163</v>
      </c>
      <c r="C41" s="14">
        <v>0.97199999999999998</v>
      </c>
      <c r="D41" s="14">
        <v>0.16200000000000001</v>
      </c>
      <c r="E41" s="14">
        <v>0.76800000000000002</v>
      </c>
      <c r="F41" s="17">
        <v>45199</v>
      </c>
      <c r="G41" s="20"/>
      <c r="H41" s="18" t="s">
        <v>210</v>
      </c>
      <c r="I41" s="18" t="s">
        <v>209</v>
      </c>
    </row>
    <row r="42" spans="1:9" x14ac:dyDescent="0.25">
      <c r="A42" s="8"/>
      <c r="B42" t="s">
        <v>164</v>
      </c>
      <c r="C42" s="14">
        <v>0.94499999999999995</v>
      </c>
      <c r="D42" s="14">
        <v>0.161</v>
      </c>
      <c r="E42" s="14">
        <v>0.76400000000000001</v>
      </c>
      <c r="F42" s="17">
        <v>45138</v>
      </c>
      <c r="G42" s="20"/>
      <c r="H42" s="18" t="s">
        <v>212</v>
      </c>
      <c r="I42" s="18" t="s">
        <v>211</v>
      </c>
    </row>
    <row r="43" spans="1:9" x14ac:dyDescent="0.25">
      <c r="A43" s="8"/>
      <c r="B43" t="s">
        <v>165</v>
      </c>
      <c r="C43" s="14">
        <v>0.98199999999999998</v>
      </c>
      <c r="D43" s="14">
        <v>0.161</v>
      </c>
      <c r="E43" s="14">
        <v>0.754</v>
      </c>
      <c r="F43" s="17">
        <v>45107</v>
      </c>
      <c r="G43" s="20"/>
      <c r="H43" s="18" t="s">
        <v>214</v>
      </c>
      <c r="I43" s="18" t="s">
        <v>213</v>
      </c>
    </row>
    <row r="44" spans="1:9" x14ac:dyDescent="0.25">
      <c r="A44" s="8"/>
      <c r="B44" t="s">
        <v>166</v>
      </c>
      <c r="C44" s="14">
        <v>0.98199999999999998</v>
      </c>
      <c r="D44" s="14">
        <v>0.161</v>
      </c>
      <c r="E44" s="14">
        <v>0.754</v>
      </c>
      <c r="F44" s="17">
        <v>45107</v>
      </c>
      <c r="G44" s="20"/>
      <c r="H44" s="18" t="s">
        <v>216</v>
      </c>
      <c r="I44" s="18" t="s">
        <v>215</v>
      </c>
    </row>
    <row r="45" spans="1:9" x14ac:dyDescent="0.25">
      <c r="A45" s="8"/>
      <c r="B45" t="s">
        <v>167</v>
      </c>
      <c r="C45" s="14">
        <v>0.96699999999999997</v>
      </c>
      <c r="D45" s="14">
        <v>0.161</v>
      </c>
      <c r="E45" s="14">
        <v>0.745</v>
      </c>
      <c r="F45" s="17">
        <v>45199</v>
      </c>
      <c r="G45" s="20"/>
      <c r="H45" s="18" t="s">
        <v>218</v>
      </c>
      <c r="I45" s="18" t="s">
        <v>217</v>
      </c>
    </row>
    <row r="46" spans="1:9" x14ac:dyDescent="0.25">
      <c r="A46" s="8"/>
      <c r="B46" t="s">
        <v>168</v>
      </c>
      <c r="C46" s="14">
        <v>0.96299999999999997</v>
      </c>
      <c r="D46" s="14">
        <v>0.161</v>
      </c>
      <c r="E46" s="14">
        <v>0.74</v>
      </c>
      <c r="F46" s="17">
        <v>45199</v>
      </c>
      <c r="G46" s="20"/>
      <c r="H46" s="18" t="s">
        <v>193</v>
      </c>
      <c r="I46" s="18" t="s">
        <v>219</v>
      </c>
    </row>
    <row r="47" spans="1:9" x14ac:dyDescent="0.25">
      <c r="A47" s="8"/>
      <c r="B47" t="s">
        <v>169</v>
      </c>
      <c r="C47" s="14">
        <v>0.93400000000000005</v>
      </c>
      <c r="D47" s="14">
        <v>0.16</v>
      </c>
      <c r="E47" s="14">
        <v>0.73499999999999999</v>
      </c>
      <c r="F47" s="17">
        <v>45199</v>
      </c>
      <c r="G47" s="20"/>
      <c r="H47" s="18" t="s">
        <v>221</v>
      </c>
      <c r="I47" s="18" t="s">
        <v>220</v>
      </c>
    </row>
    <row r="48" spans="1:9" x14ac:dyDescent="0.25">
      <c r="A48" s="8"/>
      <c r="B48" t="s">
        <v>170</v>
      </c>
      <c r="C48" s="14">
        <v>1</v>
      </c>
      <c r="D48" s="14">
        <v>0.156</v>
      </c>
      <c r="E48" s="14">
        <v>0.72599999999999998</v>
      </c>
      <c r="F48" s="17">
        <v>45169</v>
      </c>
      <c r="G48" s="20"/>
      <c r="H48" s="18" t="s">
        <v>222</v>
      </c>
      <c r="I48" s="18" t="s">
        <v>72</v>
      </c>
    </row>
    <row r="49" spans="1:9" x14ac:dyDescent="0.25">
      <c r="A49" s="8"/>
      <c r="B49" t="s">
        <v>171</v>
      </c>
      <c r="C49" s="14">
        <v>0.94199999999999995</v>
      </c>
      <c r="D49" s="14">
        <v>0.155</v>
      </c>
      <c r="E49" s="14">
        <v>0.71599999999999997</v>
      </c>
      <c r="F49" s="17">
        <v>45199</v>
      </c>
      <c r="G49" s="20"/>
      <c r="H49" s="18" t="s">
        <v>223</v>
      </c>
      <c r="I49" s="18" t="s">
        <v>78</v>
      </c>
    </row>
    <row r="50" spans="1:9" x14ac:dyDescent="0.25">
      <c r="A50" s="8"/>
      <c r="B50" t="s">
        <v>172</v>
      </c>
      <c r="C50" s="14">
        <v>0.90800000000000003</v>
      </c>
      <c r="D50" s="14">
        <v>0.154</v>
      </c>
      <c r="E50" s="14">
        <v>0.70199999999999996</v>
      </c>
      <c r="F50" s="17">
        <v>45107</v>
      </c>
      <c r="G50" s="20"/>
      <c r="H50" s="18" t="s">
        <v>224</v>
      </c>
      <c r="I50" s="18" t="s">
        <v>87</v>
      </c>
    </row>
    <row r="51" spans="1:9" x14ac:dyDescent="0.25">
      <c r="A51" s="8"/>
      <c r="B51" t="s">
        <v>173</v>
      </c>
      <c r="C51" s="14">
        <v>0.92600000000000005</v>
      </c>
      <c r="D51" s="14">
        <v>0.152</v>
      </c>
      <c r="E51" s="14">
        <v>0.68799999999999994</v>
      </c>
      <c r="F51" s="17">
        <v>45169</v>
      </c>
      <c r="G51" s="20"/>
      <c r="H51" s="18" t="s">
        <v>226</v>
      </c>
      <c r="I51" s="18" t="s">
        <v>225</v>
      </c>
    </row>
    <row r="52" spans="1:9" x14ac:dyDescent="0.25">
      <c r="A52" s="8"/>
      <c r="B52" t="s">
        <v>174</v>
      </c>
      <c r="C52" s="14">
        <v>0.96</v>
      </c>
      <c r="D52" s="14">
        <v>0.14000000000000001</v>
      </c>
      <c r="E52" s="14">
        <v>0.58899999999999997</v>
      </c>
      <c r="F52" s="17">
        <v>45107</v>
      </c>
      <c r="G52" s="20"/>
      <c r="H52" s="18" t="s">
        <v>228</v>
      </c>
      <c r="I52" s="18" t="s">
        <v>227</v>
      </c>
    </row>
    <row r="53" spans="1:9" x14ac:dyDescent="0.25">
      <c r="A53" s="8"/>
      <c r="B53" t="s">
        <v>175</v>
      </c>
      <c r="C53" s="14">
        <v>0.97399999999999998</v>
      </c>
      <c r="D53" s="14">
        <v>0.13900000000000001</v>
      </c>
      <c r="E53" s="14">
        <v>0.56100000000000005</v>
      </c>
      <c r="F53" s="17">
        <v>45199</v>
      </c>
      <c r="G53" s="20"/>
      <c r="H53" s="18" t="s">
        <v>230</v>
      </c>
      <c r="I53" s="18" t="s">
        <v>229</v>
      </c>
    </row>
    <row r="54" spans="1:9" x14ac:dyDescent="0.25">
      <c r="A54" s="8"/>
      <c r="B54" t="s">
        <v>176</v>
      </c>
      <c r="C54" s="14">
        <v>0.99299999999999999</v>
      </c>
      <c r="D54" s="14">
        <v>0.13900000000000001</v>
      </c>
      <c r="E54" s="14">
        <v>0.55600000000000005</v>
      </c>
      <c r="F54" s="17">
        <v>45107</v>
      </c>
      <c r="G54" s="20"/>
      <c r="H54" s="18" t="s">
        <v>231</v>
      </c>
      <c r="I54" s="18" t="s">
        <v>86</v>
      </c>
    </row>
    <row r="55" spans="1:9" x14ac:dyDescent="0.25">
      <c r="A55" s="8"/>
      <c r="B55" t="s">
        <v>177</v>
      </c>
      <c r="C55" s="14">
        <v>1</v>
      </c>
      <c r="D55" s="14">
        <v>0.13700000000000001</v>
      </c>
      <c r="E55" s="14">
        <v>0.52800000000000002</v>
      </c>
      <c r="F55" s="17">
        <v>45199</v>
      </c>
      <c r="G55" s="20"/>
      <c r="H55" s="18" t="s">
        <v>232</v>
      </c>
      <c r="I55" s="18" t="s">
        <v>211</v>
      </c>
    </row>
    <row r="56" spans="1:9" x14ac:dyDescent="0.25">
      <c r="A56" s="8"/>
      <c r="B56" t="s">
        <v>178</v>
      </c>
      <c r="C56" s="14">
        <v>0.85599999999999998</v>
      </c>
      <c r="D56" s="14">
        <v>0.13400000000000001</v>
      </c>
      <c r="E56" s="14">
        <v>0.48099999999999998</v>
      </c>
      <c r="F56" s="17">
        <v>45199</v>
      </c>
      <c r="G56" s="20"/>
      <c r="H56" s="18" t="s">
        <v>234</v>
      </c>
      <c r="I56" s="18" t="s">
        <v>233</v>
      </c>
    </row>
    <row r="57" spans="1:9" x14ac:dyDescent="0.25">
      <c r="A57" s="8"/>
      <c r="B57" t="s">
        <v>179</v>
      </c>
      <c r="C57" s="14">
        <v>0.94799999999999995</v>
      </c>
      <c r="D57" s="14">
        <v>0.13300000000000001</v>
      </c>
      <c r="E57" s="14">
        <v>0.46600000000000003</v>
      </c>
      <c r="F57" s="17">
        <v>45169</v>
      </c>
      <c r="G57" s="20"/>
      <c r="H57" s="18" t="s">
        <v>235</v>
      </c>
      <c r="I57" s="18" t="s">
        <v>77</v>
      </c>
    </row>
    <row r="58" spans="1:9" x14ac:dyDescent="0.25">
      <c r="A58" s="8"/>
      <c r="B58" t="s">
        <v>180</v>
      </c>
      <c r="C58" s="14">
        <v>0.80400000000000005</v>
      </c>
      <c r="D58" s="14">
        <v>0.13300000000000001</v>
      </c>
      <c r="E58" s="14">
        <v>0.45700000000000002</v>
      </c>
      <c r="F58" s="17">
        <v>45107</v>
      </c>
      <c r="G58" s="20"/>
      <c r="H58" s="18" t="s">
        <v>237</v>
      </c>
      <c r="I58" s="18" t="s">
        <v>236</v>
      </c>
    </row>
    <row r="59" spans="1:9" x14ac:dyDescent="0.25">
      <c r="A59" s="8"/>
      <c r="B59" t="s">
        <v>181</v>
      </c>
      <c r="C59" s="14">
        <v>0.96899999999999997</v>
      </c>
      <c r="D59" s="14">
        <v>0.13200000000000001</v>
      </c>
      <c r="E59" s="14">
        <v>0.42899999999999999</v>
      </c>
      <c r="F59" s="17">
        <v>45199</v>
      </c>
      <c r="G59" s="20"/>
      <c r="H59" s="18" t="s">
        <v>238</v>
      </c>
      <c r="I59" s="18" t="s">
        <v>75</v>
      </c>
    </row>
    <row r="60" spans="1:9" x14ac:dyDescent="0.25">
      <c r="A60" s="8"/>
      <c r="B60" t="s">
        <v>182</v>
      </c>
      <c r="C60" s="14">
        <v>0.996</v>
      </c>
      <c r="D60" s="14">
        <v>0.126</v>
      </c>
      <c r="E60" s="14">
        <v>0.372</v>
      </c>
      <c r="F60" s="10">
        <v>45169</v>
      </c>
      <c r="G60" s="20"/>
      <c r="H60" s="18" t="s">
        <v>240</v>
      </c>
      <c r="I60" s="18" t="s">
        <v>77</v>
      </c>
    </row>
    <row r="61" spans="1:9" x14ac:dyDescent="0.25">
      <c r="A61" s="8"/>
      <c r="B61" t="s">
        <v>183</v>
      </c>
      <c r="C61" s="14">
        <v>0.99399999999999999</v>
      </c>
      <c r="D61" s="14">
        <v>0.125</v>
      </c>
      <c r="E61" s="14">
        <v>0.35799999999999998</v>
      </c>
      <c r="F61" s="17">
        <v>45107</v>
      </c>
      <c r="G61" s="20"/>
      <c r="H61" s="18" t="s">
        <v>239</v>
      </c>
      <c r="I61" s="18" t="s">
        <v>86</v>
      </c>
    </row>
    <row r="62" spans="1:9" x14ac:dyDescent="0.25">
      <c r="A62" s="8"/>
      <c r="B62" s="8"/>
      <c r="C62" s="14"/>
      <c r="D62" s="14"/>
      <c r="E62" s="14"/>
      <c r="F62" s="17"/>
      <c r="G62" s="8"/>
      <c r="I62" s="18"/>
    </row>
    <row r="63" spans="1:9" ht="18.75" x14ac:dyDescent="0.3">
      <c r="A63" s="6" t="s">
        <v>11</v>
      </c>
      <c r="B63" s="8" t="s">
        <v>12</v>
      </c>
      <c r="C63" s="14">
        <v>0.99299999999999999</v>
      </c>
      <c r="D63" s="14">
        <v>0.21299999999999999</v>
      </c>
      <c r="E63" s="14">
        <v>1</v>
      </c>
      <c r="F63" s="17">
        <v>45199</v>
      </c>
      <c r="G63" s="8"/>
      <c r="H63" s="18" t="s">
        <v>110</v>
      </c>
      <c r="I63" s="18" t="s">
        <v>74</v>
      </c>
    </row>
    <row r="64" spans="1:9" x14ac:dyDescent="0.25">
      <c r="A64" s="7" t="s">
        <v>31</v>
      </c>
      <c r="B64" s="8" t="s">
        <v>62</v>
      </c>
      <c r="C64" s="14">
        <v>0.98799999999999999</v>
      </c>
      <c r="D64" s="14">
        <v>0.20899999999999999</v>
      </c>
      <c r="E64" s="14">
        <v>0.995</v>
      </c>
      <c r="F64" s="17">
        <v>45199</v>
      </c>
      <c r="G64" s="8"/>
      <c r="H64" s="18" t="s">
        <v>111</v>
      </c>
      <c r="I64" s="18" t="s">
        <v>78</v>
      </c>
    </row>
    <row r="65" spans="1:9" x14ac:dyDescent="0.25">
      <c r="A65" s="7" t="s">
        <v>44</v>
      </c>
      <c r="B65" s="8" t="s">
        <v>16</v>
      </c>
      <c r="C65" s="14">
        <v>0.997</v>
      </c>
      <c r="D65" s="14">
        <v>0.17699999999999999</v>
      </c>
      <c r="E65" s="14">
        <v>0.92600000000000005</v>
      </c>
      <c r="F65" s="17">
        <v>45199</v>
      </c>
      <c r="G65" s="8"/>
      <c r="H65" s="18" t="s">
        <v>112</v>
      </c>
      <c r="I65" s="18" t="s">
        <v>74</v>
      </c>
    </row>
    <row r="66" spans="1:9" x14ac:dyDescent="0.25">
      <c r="A66" s="7" t="s">
        <v>14</v>
      </c>
      <c r="B66" s="8" t="s">
        <v>15</v>
      </c>
      <c r="C66" s="14">
        <v>0.998</v>
      </c>
      <c r="D66" s="14">
        <v>0.16900000000000001</v>
      </c>
      <c r="E66" s="14">
        <v>0.91100000000000003</v>
      </c>
      <c r="F66" s="17">
        <v>45199</v>
      </c>
      <c r="G66" s="12"/>
      <c r="H66" s="18" t="s">
        <v>113</v>
      </c>
      <c r="I66" s="18" t="s">
        <v>74</v>
      </c>
    </row>
    <row r="67" spans="1:9" x14ac:dyDescent="0.25">
      <c r="A67" s="8"/>
      <c r="B67" s="8" t="s">
        <v>18</v>
      </c>
      <c r="C67" s="14">
        <v>0.99099999999999999</v>
      </c>
      <c r="D67" s="14">
        <v>0.16800000000000001</v>
      </c>
      <c r="E67" s="14">
        <v>0.90600000000000003</v>
      </c>
      <c r="F67" s="17">
        <v>45199</v>
      </c>
      <c r="G67" s="8"/>
      <c r="H67" s="18" t="s">
        <v>114</v>
      </c>
      <c r="I67" s="18" t="s">
        <v>74</v>
      </c>
    </row>
    <row r="68" spans="1:9" x14ac:dyDescent="0.25">
      <c r="A68" s="8"/>
      <c r="B68" s="8" t="s">
        <v>63</v>
      </c>
      <c r="C68" s="14">
        <v>0.97699999999999998</v>
      </c>
      <c r="D68" s="14">
        <v>0.16500000000000001</v>
      </c>
      <c r="E68" s="14">
        <v>0.89600000000000002</v>
      </c>
      <c r="F68" s="17">
        <v>45016</v>
      </c>
      <c r="G68" s="8"/>
      <c r="H68" s="18" t="s">
        <v>115</v>
      </c>
      <c r="I68" s="18" t="s">
        <v>79</v>
      </c>
    </row>
    <row r="69" spans="1:9" x14ac:dyDescent="0.25">
      <c r="A69" s="8"/>
      <c r="B69" s="8" t="s">
        <v>17</v>
      </c>
      <c r="C69" s="14">
        <v>1</v>
      </c>
      <c r="D69" s="14">
        <v>0.161</v>
      </c>
      <c r="E69" s="14">
        <v>0.88600000000000001</v>
      </c>
      <c r="F69" s="17">
        <v>45199</v>
      </c>
      <c r="G69" s="8"/>
      <c r="H69" s="18" t="s">
        <v>116</v>
      </c>
      <c r="I69" s="18" t="s">
        <v>73</v>
      </c>
    </row>
    <row r="70" spans="1:9" x14ac:dyDescent="0.25">
      <c r="A70" s="8"/>
      <c r="B70" s="8" t="s">
        <v>64</v>
      </c>
      <c r="C70" s="14">
        <v>0.99</v>
      </c>
      <c r="D70" s="14">
        <v>0.161</v>
      </c>
      <c r="E70" s="14">
        <v>0.88100000000000001</v>
      </c>
      <c r="F70" s="17">
        <v>45199</v>
      </c>
      <c r="G70" s="8"/>
      <c r="H70" s="18" t="s">
        <v>117</v>
      </c>
      <c r="I70" s="18" t="s">
        <v>74</v>
      </c>
    </row>
    <row r="71" spans="1:9" x14ac:dyDescent="0.25">
      <c r="A71" s="8"/>
      <c r="B71" s="8" t="s">
        <v>13</v>
      </c>
      <c r="C71" s="14">
        <v>1.0009999999999999</v>
      </c>
      <c r="D71" s="14">
        <v>0.158</v>
      </c>
      <c r="E71" s="14">
        <v>0.871</v>
      </c>
      <c r="F71" s="17">
        <v>45199</v>
      </c>
      <c r="G71" s="8"/>
      <c r="H71" s="18" t="s">
        <v>118</v>
      </c>
      <c r="I71" s="18" t="s">
        <v>73</v>
      </c>
    </row>
    <row r="72" spans="1:9" x14ac:dyDescent="0.25">
      <c r="A72" s="8"/>
      <c r="B72" t="s">
        <v>130</v>
      </c>
      <c r="C72" s="14">
        <v>0.997</v>
      </c>
      <c r="D72" s="14">
        <v>0.158</v>
      </c>
      <c r="E72" s="14">
        <v>0.86599999999999999</v>
      </c>
      <c r="F72" s="17">
        <v>45199</v>
      </c>
      <c r="G72" s="8"/>
      <c r="H72" s="18" t="s">
        <v>124</v>
      </c>
      <c r="I72" s="18" t="s">
        <v>69</v>
      </c>
    </row>
    <row r="73" spans="1:9" x14ac:dyDescent="0.25">
      <c r="A73" s="8"/>
      <c r="B73" t="s">
        <v>131</v>
      </c>
      <c r="C73" s="14">
        <v>0.99199999999999999</v>
      </c>
      <c r="D73" s="14">
        <v>0.153</v>
      </c>
      <c r="E73" s="14">
        <v>0.83199999999999996</v>
      </c>
      <c r="F73" s="17">
        <v>45199</v>
      </c>
      <c r="G73" s="20"/>
      <c r="H73" s="18" t="s">
        <v>95</v>
      </c>
      <c r="I73" s="18" t="s">
        <v>76</v>
      </c>
    </row>
    <row r="74" spans="1:9" x14ac:dyDescent="0.25">
      <c r="A74" s="8"/>
      <c r="B74" t="s">
        <v>132</v>
      </c>
      <c r="C74" s="14">
        <v>0.99299999999999999</v>
      </c>
      <c r="D74" s="14">
        <v>0.14899999999999999</v>
      </c>
      <c r="E74" s="14">
        <v>0.81200000000000006</v>
      </c>
      <c r="F74" s="17">
        <v>45199</v>
      </c>
      <c r="G74" s="20"/>
      <c r="H74" s="18" t="s">
        <v>191</v>
      </c>
      <c r="I74" s="18" t="s">
        <v>190</v>
      </c>
    </row>
    <row r="75" spans="1:9" x14ac:dyDescent="0.25">
      <c r="A75" s="8"/>
      <c r="B75" t="s">
        <v>133</v>
      </c>
      <c r="C75" s="14">
        <v>0.996</v>
      </c>
      <c r="D75" s="14">
        <v>0.13200000000000001</v>
      </c>
      <c r="E75" s="14">
        <v>0.65</v>
      </c>
      <c r="F75" s="17">
        <v>45199</v>
      </c>
      <c r="G75" s="20"/>
      <c r="H75" s="18" t="s">
        <v>193</v>
      </c>
      <c r="I75" s="18" t="s">
        <v>190</v>
      </c>
    </row>
    <row r="76" spans="1:9" x14ac:dyDescent="0.25">
      <c r="A76" s="8"/>
      <c r="B76" t="s">
        <v>134</v>
      </c>
      <c r="C76" s="14">
        <v>0.998</v>
      </c>
      <c r="D76" s="14">
        <v>0.13200000000000001</v>
      </c>
      <c r="E76" s="14">
        <v>0.64500000000000002</v>
      </c>
      <c r="F76" s="17">
        <v>45199</v>
      </c>
      <c r="G76" s="20"/>
      <c r="H76" s="18" t="s">
        <v>241</v>
      </c>
      <c r="I76" s="18" t="s">
        <v>73</v>
      </c>
    </row>
    <row r="77" spans="1:9" x14ac:dyDescent="0.25">
      <c r="A77" s="8"/>
      <c r="B77" t="s">
        <v>135</v>
      </c>
      <c r="C77" s="14">
        <v>0.96599999999999997</v>
      </c>
      <c r="D77" s="14">
        <v>0.121</v>
      </c>
      <c r="E77" s="14">
        <v>0.45800000000000002</v>
      </c>
      <c r="F77" s="17">
        <v>45107</v>
      </c>
      <c r="G77" s="20"/>
      <c r="H77" s="18" t="s">
        <v>243</v>
      </c>
      <c r="I77" s="18" t="s">
        <v>242</v>
      </c>
    </row>
    <row r="78" spans="1:9" x14ac:dyDescent="0.25">
      <c r="A78" s="8"/>
      <c r="B78" t="s">
        <v>136</v>
      </c>
      <c r="C78" s="14">
        <v>0.95699999999999996</v>
      </c>
      <c r="D78" s="14">
        <v>0.12</v>
      </c>
      <c r="E78" s="14">
        <v>0.42299999999999999</v>
      </c>
      <c r="F78" s="17">
        <v>45107</v>
      </c>
      <c r="G78" s="20"/>
      <c r="H78" s="18" t="s">
        <v>244</v>
      </c>
      <c r="I78" s="18" t="s">
        <v>242</v>
      </c>
    </row>
    <row r="79" spans="1:9" x14ac:dyDescent="0.25">
      <c r="A79" s="8"/>
      <c r="B79" t="s">
        <v>137</v>
      </c>
      <c r="C79" s="14">
        <v>0.97</v>
      </c>
      <c r="D79" s="14">
        <v>0.11899999999999999</v>
      </c>
      <c r="E79" s="14">
        <v>0.41799999999999998</v>
      </c>
      <c r="F79" s="17">
        <v>45169</v>
      </c>
      <c r="G79" s="20"/>
      <c r="H79" s="18" t="s">
        <v>245</v>
      </c>
      <c r="I79" s="18" t="s">
        <v>77</v>
      </c>
    </row>
    <row r="80" spans="1:9" x14ac:dyDescent="0.25">
      <c r="A80" s="8"/>
      <c r="B80" t="s">
        <v>138</v>
      </c>
      <c r="C80" s="14">
        <v>0.90300000000000002</v>
      </c>
      <c r="D80" s="14">
        <v>0.11600000000000001</v>
      </c>
      <c r="E80" s="14">
        <v>0.374</v>
      </c>
      <c r="F80" s="17">
        <v>45107</v>
      </c>
      <c r="G80" s="20"/>
      <c r="H80" s="18" t="s">
        <v>247</v>
      </c>
      <c r="I80" s="18" t="s">
        <v>246</v>
      </c>
    </row>
    <row r="81" spans="1:9" x14ac:dyDescent="0.25">
      <c r="A81" s="8"/>
      <c r="B81" t="s">
        <v>139</v>
      </c>
      <c r="C81" s="14">
        <v>0.997</v>
      </c>
      <c r="D81" s="14">
        <v>0.09</v>
      </c>
      <c r="E81" s="14">
        <v>0.17699999999999999</v>
      </c>
      <c r="F81" s="17">
        <v>45199</v>
      </c>
      <c r="G81" s="20"/>
      <c r="H81" s="18" t="s">
        <v>248</v>
      </c>
      <c r="I81" s="18" t="s">
        <v>71</v>
      </c>
    </row>
    <row r="82" spans="1:9" x14ac:dyDescent="0.25">
      <c r="A82" s="8"/>
      <c r="B82" t="s">
        <v>140</v>
      </c>
      <c r="C82" s="14">
        <v>0.98399999999999999</v>
      </c>
      <c r="D82" s="14">
        <v>7.6999999999999999E-2</v>
      </c>
      <c r="E82" s="14">
        <v>0.113</v>
      </c>
      <c r="F82" s="17">
        <v>45169</v>
      </c>
      <c r="G82" s="20"/>
      <c r="H82" s="18" t="s">
        <v>249</v>
      </c>
      <c r="I82" s="18" t="s">
        <v>77</v>
      </c>
    </row>
    <row r="83" spans="1:9" x14ac:dyDescent="0.25">
      <c r="A83" s="8"/>
      <c r="B83" t="s">
        <v>141</v>
      </c>
      <c r="C83" s="14">
        <v>0.97399999999999998</v>
      </c>
      <c r="D83" s="14">
        <v>7.5999999999999998E-2</v>
      </c>
      <c r="E83" s="14">
        <v>9.2999999999999999E-2</v>
      </c>
      <c r="F83" s="17">
        <v>45199</v>
      </c>
      <c r="G83" s="20"/>
      <c r="H83" s="18" t="s">
        <v>250</v>
      </c>
      <c r="I83" s="18" t="s">
        <v>74</v>
      </c>
    </row>
    <row r="84" spans="1:9" x14ac:dyDescent="0.25">
      <c r="A84" s="8"/>
      <c r="C84" s="14"/>
      <c r="D84" s="14"/>
      <c r="E84" s="14"/>
      <c r="F84" s="17"/>
      <c r="G84" s="8"/>
      <c r="H84" s="18"/>
      <c r="I84" s="18"/>
    </row>
    <row r="85" spans="1:9" ht="18.75" x14ac:dyDescent="0.3">
      <c r="A85" s="6" t="s">
        <v>19</v>
      </c>
      <c r="B85" t="s">
        <v>21</v>
      </c>
      <c r="C85" s="14">
        <v>0.97899999999999998</v>
      </c>
      <c r="D85" s="14">
        <v>0.21</v>
      </c>
      <c r="E85" s="14">
        <v>0.99099999999999999</v>
      </c>
      <c r="F85" s="17">
        <v>45199</v>
      </c>
      <c r="G85" s="8"/>
      <c r="H85" s="18" t="s">
        <v>119</v>
      </c>
      <c r="I85" s="18" t="s">
        <v>73</v>
      </c>
    </row>
    <row r="86" spans="1:9" x14ac:dyDescent="0.25">
      <c r="A86" s="7" t="s">
        <v>32</v>
      </c>
      <c r="B86" t="s">
        <v>65</v>
      </c>
      <c r="C86" s="14">
        <v>0.92</v>
      </c>
      <c r="D86" s="14">
        <v>0.182</v>
      </c>
      <c r="E86" s="14">
        <v>0.95499999999999996</v>
      </c>
      <c r="F86" s="17">
        <v>45199</v>
      </c>
      <c r="G86" s="8"/>
      <c r="H86" s="18" t="s">
        <v>120</v>
      </c>
      <c r="I86" s="18" t="s">
        <v>78</v>
      </c>
    </row>
    <row r="87" spans="1:9" x14ac:dyDescent="0.25">
      <c r="A87" s="7" t="s">
        <v>43</v>
      </c>
      <c r="B87" t="s">
        <v>66</v>
      </c>
      <c r="C87" s="14">
        <v>0.89100000000000001</v>
      </c>
      <c r="D87" s="14">
        <v>0.18</v>
      </c>
      <c r="E87" s="14">
        <v>0.94599999999999995</v>
      </c>
      <c r="F87" s="17">
        <v>45107</v>
      </c>
      <c r="G87" s="8"/>
      <c r="H87" s="18" t="s">
        <v>121</v>
      </c>
      <c r="I87" s="18" t="s">
        <v>86</v>
      </c>
    </row>
    <row r="88" spans="1:9" x14ac:dyDescent="0.25">
      <c r="A88" s="7" t="s">
        <v>33</v>
      </c>
      <c r="B88" t="s">
        <v>24</v>
      </c>
      <c r="C88" s="14">
        <v>0.92800000000000005</v>
      </c>
      <c r="D88" s="14">
        <v>0.17799999999999999</v>
      </c>
      <c r="E88" s="14">
        <v>0.93799999999999994</v>
      </c>
      <c r="F88" s="17">
        <v>45199</v>
      </c>
      <c r="G88" s="8"/>
      <c r="H88" s="18" t="s">
        <v>122</v>
      </c>
      <c r="I88" s="18" t="s">
        <v>73</v>
      </c>
    </row>
    <row r="89" spans="1:9" x14ac:dyDescent="0.25">
      <c r="B89" t="s">
        <v>25</v>
      </c>
      <c r="C89" s="14">
        <v>0.95799999999999996</v>
      </c>
      <c r="D89" s="14">
        <v>0.17399999999999999</v>
      </c>
      <c r="E89" s="14">
        <v>0.92</v>
      </c>
      <c r="F89" s="17">
        <v>45199</v>
      </c>
      <c r="G89" s="8"/>
      <c r="H89" s="18" t="s">
        <v>123</v>
      </c>
      <c r="I89" s="18" t="s">
        <v>69</v>
      </c>
    </row>
    <row r="90" spans="1:9" x14ac:dyDescent="0.25">
      <c r="A90" s="8"/>
      <c r="B90" t="s">
        <v>22</v>
      </c>
      <c r="C90" s="14">
        <v>0.95499999999999996</v>
      </c>
      <c r="D90" s="14">
        <v>0.17199999999999999</v>
      </c>
      <c r="E90" s="14">
        <v>0.90200000000000002</v>
      </c>
      <c r="F90" s="17">
        <v>45199</v>
      </c>
      <c r="G90" s="8"/>
      <c r="H90" s="18" t="s">
        <v>125</v>
      </c>
      <c r="I90" s="18" t="s">
        <v>76</v>
      </c>
    </row>
    <row r="91" spans="1:9" x14ac:dyDescent="0.25">
      <c r="A91" s="8"/>
      <c r="B91" t="s">
        <v>23</v>
      </c>
      <c r="C91" s="14">
        <v>0.94899999999999995</v>
      </c>
      <c r="D91" s="14">
        <v>0.17</v>
      </c>
      <c r="E91" s="14">
        <v>0.88400000000000001</v>
      </c>
      <c r="F91" s="17">
        <v>45199</v>
      </c>
      <c r="G91" s="8"/>
      <c r="H91" s="18" t="s">
        <v>126</v>
      </c>
      <c r="I91" s="18" t="s">
        <v>74</v>
      </c>
    </row>
    <row r="92" spans="1:9" x14ac:dyDescent="0.25">
      <c r="A92" s="8"/>
      <c r="B92" t="s">
        <v>67</v>
      </c>
      <c r="C92" s="14">
        <v>0.93</v>
      </c>
      <c r="D92" s="14">
        <v>0.16</v>
      </c>
      <c r="E92" s="14">
        <v>0.84</v>
      </c>
      <c r="F92" s="17">
        <v>45199</v>
      </c>
      <c r="G92" s="8"/>
      <c r="H92" s="18" t="s">
        <v>127</v>
      </c>
      <c r="I92" s="18" t="s">
        <v>74</v>
      </c>
    </row>
    <row r="93" spans="1:9" x14ac:dyDescent="0.25">
      <c r="A93" s="8"/>
      <c r="B93" t="s">
        <v>20</v>
      </c>
      <c r="C93" s="14">
        <v>0.97799999999999998</v>
      </c>
      <c r="D93" s="14">
        <v>0.159</v>
      </c>
      <c r="E93" s="14">
        <v>0.81399999999999995</v>
      </c>
      <c r="F93" s="17">
        <v>45199</v>
      </c>
      <c r="G93" s="8"/>
      <c r="H93" s="18" t="s">
        <v>128</v>
      </c>
      <c r="I93" s="18" t="s">
        <v>74</v>
      </c>
    </row>
    <row r="94" spans="1:9" x14ac:dyDescent="0.25">
      <c r="A94" s="8"/>
      <c r="B94" t="s">
        <v>68</v>
      </c>
      <c r="C94" s="14">
        <v>0.95</v>
      </c>
      <c r="D94" s="14">
        <v>0.157</v>
      </c>
      <c r="E94" s="14">
        <v>0.78700000000000003</v>
      </c>
      <c r="F94" s="17">
        <v>45107</v>
      </c>
      <c r="G94" s="8"/>
      <c r="H94" s="18" t="s">
        <v>129</v>
      </c>
      <c r="I94" s="18" t="s">
        <v>87</v>
      </c>
    </row>
    <row r="95" spans="1:9" x14ac:dyDescent="0.25">
      <c r="A95" s="8"/>
      <c r="B95" t="s">
        <v>142</v>
      </c>
      <c r="C95" s="14">
        <v>0.75900000000000001</v>
      </c>
      <c r="D95" s="14">
        <v>0.153</v>
      </c>
      <c r="E95" s="14">
        <v>0.752</v>
      </c>
      <c r="F95" s="17">
        <v>45016</v>
      </c>
      <c r="G95" s="8"/>
      <c r="H95" s="18" t="s">
        <v>251</v>
      </c>
      <c r="I95" t="s">
        <v>205</v>
      </c>
    </row>
    <row r="96" spans="1:9" x14ac:dyDescent="0.25">
      <c r="A96" s="8"/>
      <c r="B96" t="s">
        <v>143</v>
      </c>
      <c r="C96" s="14">
        <v>0.91200000000000003</v>
      </c>
      <c r="D96" s="14">
        <v>0.14099999999999999</v>
      </c>
      <c r="E96" s="14">
        <v>0.61899999999999999</v>
      </c>
      <c r="F96" s="17">
        <v>45199</v>
      </c>
      <c r="G96" s="8"/>
      <c r="H96" s="18" t="s">
        <v>252</v>
      </c>
      <c r="I96" t="s">
        <v>73</v>
      </c>
    </row>
    <row r="97" spans="1:9" x14ac:dyDescent="0.25">
      <c r="A97" s="8"/>
      <c r="B97" t="s">
        <v>144</v>
      </c>
      <c r="C97" s="14">
        <v>0.94699999999999995</v>
      </c>
      <c r="D97" s="14">
        <v>0.14000000000000001</v>
      </c>
      <c r="E97" s="14">
        <v>0.58399999999999996</v>
      </c>
      <c r="F97" s="17">
        <v>45199</v>
      </c>
      <c r="G97" s="8"/>
      <c r="H97" s="18" t="s">
        <v>253</v>
      </c>
      <c r="I97" t="s">
        <v>190</v>
      </c>
    </row>
    <row r="98" spans="1:9" x14ac:dyDescent="0.25">
      <c r="A98" s="8"/>
      <c r="B98" t="s">
        <v>145</v>
      </c>
      <c r="C98" s="14">
        <v>0.93500000000000005</v>
      </c>
      <c r="D98" s="14">
        <v>0.14000000000000001</v>
      </c>
      <c r="E98" s="14">
        <v>0.57499999999999996</v>
      </c>
      <c r="F98" s="17">
        <v>45199</v>
      </c>
      <c r="G98" s="8"/>
      <c r="H98" s="18" t="s">
        <v>255</v>
      </c>
      <c r="I98" t="s">
        <v>73</v>
      </c>
    </row>
    <row r="99" spans="1:9" x14ac:dyDescent="0.25">
      <c r="A99" s="8"/>
      <c r="B99" t="s">
        <v>146</v>
      </c>
      <c r="C99" s="14">
        <v>0.91900000000000004</v>
      </c>
      <c r="D99" s="14">
        <v>0.14000000000000001</v>
      </c>
      <c r="E99" s="14">
        <v>0.56599999999999995</v>
      </c>
      <c r="F99" s="17">
        <v>45107</v>
      </c>
      <c r="G99" s="8"/>
      <c r="H99" s="18" t="s">
        <v>256</v>
      </c>
      <c r="I99" t="s">
        <v>86</v>
      </c>
    </row>
    <row r="100" spans="1:9" x14ac:dyDescent="0.25">
      <c r="A100" s="8"/>
      <c r="B100" t="s">
        <v>147</v>
      </c>
      <c r="C100" s="14">
        <v>0.88200000000000001</v>
      </c>
      <c r="D100" s="14">
        <v>0.13900000000000001</v>
      </c>
      <c r="E100" s="14">
        <v>0.54800000000000004</v>
      </c>
      <c r="F100" s="17">
        <v>45199</v>
      </c>
      <c r="G100" s="8"/>
      <c r="H100" s="18" t="s">
        <v>221</v>
      </c>
      <c r="I100" t="s">
        <v>217</v>
      </c>
    </row>
    <row r="101" spans="1:9" x14ac:dyDescent="0.25">
      <c r="A101" s="8"/>
      <c r="B101" t="s">
        <v>148</v>
      </c>
      <c r="C101" s="14">
        <v>0.71</v>
      </c>
      <c r="D101" s="14">
        <v>0.13700000000000001</v>
      </c>
      <c r="E101" s="14">
        <v>0.51300000000000001</v>
      </c>
      <c r="F101" s="17">
        <v>45016</v>
      </c>
      <c r="G101" s="8"/>
      <c r="H101" s="18" t="s">
        <v>257</v>
      </c>
      <c r="I101" s="18" t="s">
        <v>196</v>
      </c>
    </row>
    <row r="102" spans="1:9" x14ac:dyDescent="0.25">
      <c r="A102" s="8"/>
      <c r="B102" t="s">
        <v>149</v>
      </c>
      <c r="C102" s="14">
        <v>0.93200000000000005</v>
      </c>
      <c r="D102" s="14">
        <v>0.13500000000000001</v>
      </c>
      <c r="E102" s="14">
        <v>0.45100000000000001</v>
      </c>
      <c r="F102" s="17">
        <v>45169</v>
      </c>
      <c r="G102" s="8"/>
      <c r="H102" s="18" t="s">
        <v>258</v>
      </c>
      <c r="I102" t="s">
        <v>77</v>
      </c>
    </row>
    <row r="103" spans="1:9" x14ac:dyDescent="0.25">
      <c r="A103" s="8"/>
      <c r="B103" t="s">
        <v>150</v>
      </c>
      <c r="C103" s="14">
        <v>0.91</v>
      </c>
      <c r="D103" s="14">
        <v>0.127</v>
      </c>
      <c r="E103" s="14">
        <v>0.27400000000000002</v>
      </c>
      <c r="F103" s="17">
        <v>45199</v>
      </c>
      <c r="G103" s="8"/>
      <c r="H103" s="18" t="s">
        <v>254</v>
      </c>
      <c r="I103" t="s">
        <v>190</v>
      </c>
    </row>
    <row r="104" spans="1:9" x14ac:dyDescent="0.25">
      <c r="A104" s="8"/>
      <c r="B104" t="s">
        <v>151</v>
      </c>
      <c r="C104" s="14">
        <v>0.78900000000000003</v>
      </c>
      <c r="D104" s="14">
        <v>0.115</v>
      </c>
      <c r="E104" s="14">
        <v>0.15</v>
      </c>
      <c r="F104" s="17">
        <v>45016</v>
      </c>
      <c r="G104" s="8"/>
      <c r="H104" s="18" t="s">
        <v>260</v>
      </c>
      <c r="I104" t="s">
        <v>80</v>
      </c>
    </row>
    <row r="105" spans="1:9" x14ac:dyDescent="0.25">
      <c r="A105" s="8"/>
      <c r="B105" t="s">
        <v>152</v>
      </c>
      <c r="C105" s="14">
        <v>0.89600000000000002</v>
      </c>
      <c r="D105" s="14">
        <v>0.11</v>
      </c>
      <c r="E105" s="14">
        <v>0.106</v>
      </c>
      <c r="F105" s="10">
        <v>45169</v>
      </c>
      <c r="G105" s="8"/>
      <c r="H105" s="18" t="s">
        <v>259</v>
      </c>
      <c r="I105" t="s">
        <v>77</v>
      </c>
    </row>
    <row r="106" spans="1:9" x14ac:dyDescent="0.25">
      <c r="A106" s="8"/>
      <c r="C106" s="14"/>
      <c r="D106" s="14"/>
      <c r="E106" s="14"/>
      <c r="F106" s="10"/>
      <c r="G106" s="8"/>
    </row>
    <row r="107" spans="1:9" x14ac:dyDescent="0.25">
      <c r="A107" s="19" t="s">
        <v>37</v>
      </c>
      <c r="B107" t="s">
        <v>39</v>
      </c>
      <c r="C107" s="14"/>
      <c r="D107" s="14"/>
      <c r="E107" s="14"/>
      <c r="F107" s="10"/>
      <c r="G107" s="8"/>
    </row>
    <row r="108" spans="1:9" x14ac:dyDescent="0.25">
      <c r="A108" s="19" t="s">
        <v>38</v>
      </c>
      <c r="B108" t="s">
        <v>40</v>
      </c>
      <c r="C108" s="14"/>
      <c r="D108" s="14"/>
      <c r="E108" s="14"/>
      <c r="F108" s="10"/>
      <c r="G108" s="8"/>
    </row>
    <row r="109" spans="1:9" x14ac:dyDescent="0.25">
      <c r="A109" s="19" t="s">
        <v>41</v>
      </c>
      <c r="B109" t="s">
        <v>42</v>
      </c>
      <c r="C109" s="14"/>
      <c r="D109" s="14"/>
      <c r="E109" s="14"/>
      <c r="F109" s="10"/>
      <c r="G109" s="8"/>
    </row>
    <row r="110" spans="1:9" x14ac:dyDescent="0.25">
      <c r="C110" s="14"/>
      <c r="D110" s="14"/>
      <c r="E110" s="14"/>
      <c r="F110" s="10"/>
      <c r="G110" s="8"/>
    </row>
    <row r="111" spans="1:9" x14ac:dyDescent="0.25">
      <c r="C111" s="14"/>
      <c r="D111" s="14"/>
      <c r="E111" s="14"/>
      <c r="F111" s="10"/>
      <c r="G111" s="8"/>
    </row>
    <row r="112" spans="1:9" x14ac:dyDescent="0.25">
      <c r="C112" s="14"/>
      <c r="D112" s="14"/>
      <c r="E112" s="14"/>
      <c r="F112" s="10"/>
      <c r="G112" s="8"/>
    </row>
    <row r="113" spans="1:7" x14ac:dyDescent="0.25">
      <c r="C113" s="14"/>
      <c r="D113" s="14"/>
      <c r="E113" s="14"/>
      <c r="F113" s="10"/>
      <c r="G113" s="8"/>
    </row>
    <row r="114" spans="1:7" x14ac:dyDescent="0.25">
      <c r="C114" s="14"/>
      <c r="D114" s="14"/>
      <c r="E114" s="14"/>
      <c r="F114" s="10"/>
      <c r="G114" s="8"/>
    </row>
    <row r="115" spans="1:7" x14ac:dyDescent="0.25">
      <c r="C115" s="14"/>
      <c r="D115" s="14"/>
      <c r="E115" s="14"/>
      <c r="F115" s="10"/>
      <c r="G115" s="8"/>
    </row>
    <row r="116" spans="1:7" x14ac:dyDescent="0.25">
      <c r="C116" s="14"/>
      <c r="D116" s="14"/>
      <c r="E116" s="14"/>
      <c r="F116" s="10"/>
      <c r="G116" s="8"/>
    </row>
    <row r="117" spans="1:7" x14ac:dyDescent="0.25">
      <c r="C117" s="14"/>
      <c r="D117" s="14"/>
      <c r="E117" s="14"/>
      <c r="F117" s="10"/>
      <c r="G117" s="8"/>
    </row>
    <row r="118" spans="1:7" x14ac:dyDescent="0.25">
      <c r="C118" s="14"/>
      <c r="D118" s="14"/>
      <c r="E118" s="14"/>
      <c r="F118" s="10"/>
      <c r="G118" s="8"/>
    </row>
    <row r="119" spans="1:7" x14ac:dyDescent="0.25">
      <c r="C119" s="14"/>
      <c r="D119" s="14"/>
      <c r="E119" s="14"/>
      <c r="F119" s="10"/>
      <c r="G119" s="8"/>
    </row>
    <row r="120" spans="1:7" x14ac:dyDescent="0.25">
      <c r="C120" s="15"/>
      <c r="D120" s="15"/>
      <c r="E120" s="15"/>
      <c r="F120" s="10"/>
      <c r="G120" s="8"/>
    </row>
    <row r="121" spans="1:7" x14ac:dyDescent="0.25">
      <c r="F121" s="10"/>
      <c r="G121" s="8"/>
    </row>
    <row r="122" spans="1:7" x14ac:dyDescent="0.25">
      <c r="A122" s="9"/>
      <c r="C122" s="16"/>
      <c r="D122" s="16"/>
      <c r="E122" s="16"/>
    </row>
    <row r="123" spans="1:7" ht="18.75" x14ac:dyDescent="0.3">
      <c r="A123" s="6"/>
      <c r="C123" s="15"/>
      <c r="D123" s="15"/>
      <c r="E123" s="15"/>
      <c r="F123" s="10"/>
      <c r="G123" s="8"/>
    </row>
    <row r="124" spans="1:7" x14ac:dyDescent="0.25">
      <c r="A124" s="7"/>
      <c r="C124" s="16"/>
      <c r="D124" s="16"/>
      <c r="E124" s="16"/>
      <c r="F124" s="10"/>
      <c r="G124" s="8"/>
    </row>
    <row r="125" spans="1:7" x14ac:dyDescent="0.25">
      <c r="A125" s="7"/>
      <c r="F125" s="10"/>
      <c r="G125" s="8"/>
    </row>
    <row r="126" spans="1:7" x14ac:dyDescent="0.25">
      <c r="A126" s="7"/>
    </row>
    <row r="127" spans="1:7" x14ac:dyDescent="0.25">
      <c r="A127" s="9"/>
      <c r="C127" s="16"/>
      <c r="D127" s="16"/>
      <c r="E127" s="16"/>
    </row>
    <row r="128" spans="1:7" ht="18.75" x14ac:dyDescent="0.3">
      <c r="A128" s="6"/>
      <c r="C128" s="16"/>
      <c r="D128" s="16"/>
      <c r="E128" s="16"/>
      <c r="F128" s="10"/>
      <c r="G128" s="8"/>
    </row>
    <row r="129" spans="1:7" x14ac:dyDescent="0.25">
      <c r="A129" s="7"/>
      <c r="C129" s="16"/>
      <c r="D129" s="16"/>
      <c r="E129" s="16"/>
      <c r="F129" s="10"/>
      <c r="G129" s="8"/>
    </row>
    <row r="130" spans="1:7" x14ac:dyDescent="0.25">
      <c r="A130" s="7"/>
      <c r="C130" s="16"/>
      <c r="D130" s="16"/>
      <c r="E130" s="16"/>
      <c r="F130" s="10"/>
      <c r="G130" s="8"/>
    </row>
    <row r="131" spans="1:7" x14ac:dyDescent="0.25">
      <c r="A131" s="7"/>
      <c r="C131" s="16"/>
      <c r="D131" s="16"/>
      <c r="E131" s="16"/>
      <c r="F131" s="10"/>
      <c r="G131" s="8"/>
    </row>
    <row r="132" spans="1:7" x14ac:dyDescent="0.25">
      <c r="C132" s="16"/>
      <c r="D132" s="16"/>
      <c r="E132" s="16"/>
      <c r="F132" s="10"/>
      <c r="G132" s="8"/>
    </row>
    <row r="133" spans="1:7" x14ac:dyDescent="0.25">
      <c r="C133" s="15"/>
      <c r="D133" s="15"/>
      <c r="E133" s="15"/>
      <c r="F133" s="10"/>
      <c r="G133" s="8"/>
    </row>
    <row r="134" spans="1:7" x14ac:dyDescent="0.25">
      <c r="F134" s="10"/>
      <c r="G134" s="8"/>
    </row>
    <row r="135" spans="1:7" x14ac:dyDescent="0.25">
      <c r="A135" s="9"/>
    </row>
    <row r="136" spans="1:7" ht="18.75" x14ac:dyDescent="0.3">
      <c r="A136" s="6"/>
      <c r="F136" s="10"/>
      <c r="G136" s="8"/>
    </row>
    <row r="137" spans="1:7" x14ac:dyDescent="0.25">
      <c r="A137" s="7"/>
      <c r="F137" s="10"/>
      <c r="G137" s="8"/>
    </row>
    <row r="138" spans="1:7" x14ac:dyDescent="0.25">
      <c r="A138" s="7"/>
      <c r="C138" s="15"/>
      <c r="D138" s="15"/>
      <c r="E138" s="15"/>
      <c r="F138" s="10"/>
      <c r="G138" s="8"/>
    </row>
    <row r="139" spans="1:7" x14ac:dyDescent="0.25">
      <c r="A139" s="7"/>
      <c r="C139" s="15"/>
      <c r="D139" s="15"/>
      <c r="E139" s="15"/>
      <c r="F139" s="10"/>
      <c r="G139" s="8"/>
    </row>
    <row r="140" spans="1:7" x14ac:dyDescent="0.25">
      <c r="C140" s="15"/>
      <c r="D140" s="15"/>
      <c r="E140" s="15"/>
      <c r="F140" s="10"/>
      <c r="G140" s="8"/>
    </row>
    <row r="141" spans="1:7" x14ac:dyDescent="0.25">
      <c r="C141" s="15"/>
      <c r="D141" s="15"/>
      <c r="E141" s="15"/>
      <c r="F141" s="10"/>
      <c r="G141" s="8"/>
    </row>
    <row r="142" spans="1:7" x14ac:dyDescent="0.25">
      <c r="C142" s="15"/>
      <c r="D142" s="15"/>
      <c r="E142" s="15"/>
      <c r="F142" s="10"/>
      <c r="G142" s="8"/>
    </row>
    <row r="143" spans="1:7" x14ac:dyDescent="0.25">
      <c r="C143" s="15"/>
      <c r="D143" s="15"/>
      <c r="E143" s="15"/>
      <c r="F143" s="10"/>
      <c r="G143" s="8"/>
    </row>
    <row r="144" spans="1:7" x14ac:dyDescent="0.25">
      <c r="C144" s="15"/>
      <c r="D144" s="15"/>
      <c r="E144" s="15"/>
      <c r="F144" s="10"/>
      <c r="G144" s="8"/>
    </row>
    <row r="145" spans="1:7" x14ac:dyDescent="0.25">
      <c r="C145" s="15"/>
      <c r="D145" s="15"/>
      <c r="E145" s="15"/>
      <c r="F145" s="10"/>
      <c r="G145" s="8"/>
    </row>
    <row r="146" spans="1:7" x14ac:dyDescent="0.25">
      <c r="C146" s="15"/>
      <c r="D146" s="15"/>
      <c r="E146" s="15"/>
      <c r="F146" s="10"/>
      <c r="G146" s="8"/>
    </row>
    <row r="147" spans="1:7" x14ac:dyDescent="0.25">
      <c r="C147" s="15"/>
      <c r="D147" s="15"/>
      <c r="E147" s="15"/>
      <c r="F147" s="10"/>
      <c r="G147" s="8"/>
    </row>
    <row r="148" spans="1:7" x14ac:dyDescent="0.25">
      <c r="C148" s="15"/>
      <c r="D148" s="15"/>
      <c r="E148" s="15"/>
      <c r="F148" s="10"/>
      <c r="G148" s="8"/>
    </row>
    <row r="149" spans="1:7" x14ac:dyDescent="0.25">
      <c r="C149" s="15"/>
      <c r="D149" s="15"/>
      <c r="E149" s="15"/>
      <c r="F149" s="10"/>
      <c r="G149" s="8"/>
    </row>
    <row r="150" spans="1:7" x14ac:dyDescent="0.25">
      <c r="F150" s="10"/>
      <c r="G150" s="8"/>
    </row>
    <row r="151" spans="1:7" x14ac:dyDescent="0.25">
      <c r="A151" s="9"/>
    </row>
    <row r="152" spans="1:7" ht="18.75" x14ac:dyDescent="0.3">
      <c r="A152" s="6"/>
      <c r="F152" s="10"/>
      <c r="G152" s="8"/>
    </row>
    <row r="153" spans="1:7" x14ac:dyDescent="0.25">
      <c r="A153" s="7"/>
      <c r="F153" s="10"/>
      <c r="G153" s="8"/>
    </row>
    <row r="154" spans="1:7" x14ac:dyDescent="0.25">
      <c r="A154" s="7"/>
      <c r="F154" s="10"/>
      <c r="G154" s="8"/>
    </row>
    <row r="155" spans="1:7" x14ac:dyDescent="0.25">
      <c r="A155" s="7"/>
      <c r="F155" s="10"/>
      <c r="G155" s="8"/>
    </row>
    <row r="156" spans="1:7" x14ac:dyDescent="0.25">
      <c r="A156" s="9"/>
    </row>
    <row r="157" spans="1:7" ht="18.75" x14ac:dyDescent="0.3">
      <c r="A157" s="6"/>
      <c r="F157" s="10"/>
      <c r="G157" s="8"/>
    </row>
    <row r="158" spans="1:7" x14ac:dyDescent="0.25">
      <c r="A158" s="7"/>
      <c r="C158" s="15"/>
      <c r="D158" s="15"/>
      <c r="E158" s="15"/>
      <c r="F158" s="10"/>
      <c r="G158" s="8"/>
    </row>
    <row r="159" spans="1:7" x14ac:dyDescent="0.25">
      <c r="A159" s="7"/>
      <c r="C159" s="15"/>
      <c r="D159" s="15"/>
      <c r="E159" s="15"/>
      <c r="F159" s="10"/>
      <c r="G159" s="8"/>
    </row>
    <row r="160" spans="1:7" x14ac:dyDescent="0.25">
      <c r="A160" s="7"/>
      <c r="F160" s="10"/>
      <c r="G160" s="8"/>
    </row>
    <row r="161" spans="1:7" x14ac:dyDescent="0.25">
      <c r="A161" s="9"/>
      <c r="F161" s="10"/>
      <c r="G161" s="8"/>
    </row>
    <row r="163" spans="1:7" ht="18.75" x14ac:dyDescent="0.3">
      <c r="A163" s="6"/>
      <c r="F163" s="10"/>
      <c r="G163" s="8"/>
    </row>
    <row r="164" spans="1:7" x14ac:dyDescent="0.25">
      <c r="A164" s="7"/>
      <c r="F164" s="10"/>
      <c r="G164" s="8"/>
    </row>
    <row r="165" spans="1:7" x14ac:dyDescent="0.25">
      <c r="A165" s="7"/>
      <c r="F165" s="10"/>
    </row>
    <row r="166" spans="1:7" x14ac:dyDescent="0.25">
      <c r="A166" s="7"/>
    </row>
    <row r="167" spans="1:7" x14ac:dyDescent="0.25">
      <c r="A167" s="9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ael Temp</dc:creator>
  <cp:keywords/>
  <dc:description/>
  <cp:lastModifiedBy>Michael Yow</cp:lastModifiedBy>
  <cp:revision/>
  <dcterms:created xsi:type="dcterms:W3CDTF">2023-01-09T17:48:20Z</dcterms:created>
  <dcterms:modified xsi:type="dcterms:W3CDTF">2024-01-09T17:14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6e6fc15-0675-4412-99e5-0fc5f5ba02b6</vt:lpwstr>
  </property>
</Properties>
</file>